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tmp" ContentType="image/p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/>
  <mc:AlternateContent xmlns:mc="http://schemas.openxmlformats.org/markup-compatibility/2006">
    <mc:Choice Requires="x15">
      <x15ac:absPath xmlns:x15ac="http://schemas.microsoft.com/office/spreadsheetml/2010/11/ac" url="\\tolten\Control_de_Gestion\Gestión de Capital\Pilar III\Informes\2024\Primer Trimestre\Envío\"/>
    </mc:Choice>
  </mc:AlternateContent>
  <xr:revisionPtr revIDLastSave="0" documentId="13_ncr:1_{4334133A-B475-49C3-B341-82FC03D56CF3}" xr6:coauthVersionLast="47" xr6:coauthVersionMax="47" xr10:uidLastSave="{00000000-0000-0000-0000-000000000000}"/>
  <bookViews>
    <workbookView xWindow="-120" yWindow="-120" windowWidth="29040" windowHeight="15840" tabRatio="922" xr2:uid="{00000000-000D-0000-FFFF-FFFF00000000}"/>
  </bookViews>
  <sheets>
    <sheet name="Tapa" sheetId="8" r:id="rId1"/>
    <sheet name="Indice" sheetId="10" r:id="rId2"/>
    <sheet name="KM1" sheetId="41" r:id="rId3"/>
    <sheet name="OV1" sheetId="42" r:id="rId4"/>
    <sheet name="LR1" sheetId="43" r:id="rId5"/>
    <sheet name="LR2" sheetId="44" r:id="rId6"/>
    <sheet name="LIQ1" sheetId="45" r:id="rId7"/>
    <sheet name="CR8" sheetId="26" r:id="rId8"/>
    <sheet name="CMS1" sheetId="47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</externalReferences>
  <definedNames>
    <definedName name="\a" localSheetId="8">#REF!</definedName>
    <definedName name="\a" localSheetId="2">#REF!</definedName>
    <definedName name="\a" localSheetId="6">#REF!</definedName>
    <definedName name="\a" localSheetId="4">#REF!</definedName>
    <definedName name="\a" localSheetId="5">#REF!</definedName>
    <definedName name="\a" localSheetId="3">#REF!</definedName>
    <definedName name="\a">#REF!</definedName>
    <definedName name="\b" localSheetId="8">[1]xMES!#REF!</definedName>
    <definedName name="\b" localSheetId="2">[1]xMES!#REF!</definedName>
    <definedName name="\b" localSheetId="6">[1]xMES!#REF!</definedName>
    <definedName name="\b" localSheetId="4">[1]xMES!#REF!</definedName>
    <definedName name="\b" localSheetId="5">[1]xMES!#REF!</definedName>
    <definedName name="\b" localSheetId="3">[1]xMES!#REF!</definedName>
    <definedName name="\b">[1]xMES!#REF!</definedName>
    <definedName name="\c" localSheetId="8">[1]xMES!#REF!</definedName>
    <definedName name="\c" localSheetId="2">[1]xMES!#REF!</definedName>
    <definedName name="\c" localSheetId="6">[1]xMES!#REF!</definedName>
    <definedName name="\c" localSheetId="4">[1]xMES!#REF!</definedName>
    <definedName name="\c" localSheetId="5">[1]xMES!#REF!</definedName>
    <definedName name="\c" localSheetId="3">[1]xMES!#REF!</definedName>
    <definedName name="\c">[1]xMES!#REF!</definedName>
    <definedName name="\d" localSheetId="8">[1]xMES!#REF!</definedName>
    <definedName name="\d" localSheetId="2">[1]xMES!#REF!</definedName>
    <definedName name="\d" localSheetId="6">[1]xMES!#REF!</definedName>
    <definedName name="\d" localSheetId="4">[1]xMES!#REF!</definedName>
    <definedName name="\d" localSheetId="5">[1]xMES!#REF!</definedName>
    <definedName name="\d" localSheetId="3">[1]xMES!#REF!</definedName>
    <definedName name="\d">[1]xMES!#REF!</definedName>
    <definedName name="\e">[1]xMES!#REF!</definedName>
    <definedName name="\I">[2]inc!#REF!</definedName>
    <definedName name="\p">#REF!</definedName>
    <definedName name="\Q">[2]inc!#REF!</definedName>
    <definedName name="\R">[2]inc!#REF!</definedName>
    <definedName name="\T">[2]inc!#REF!</definedName>
    <definedName name="\v">[1]xMES!#REF!</definedName>
    <definedName name="\W">[2]inc!#REF!</definedName>
    <definedName name="\Y">[2]inc!#REF!</definedName>
    <definedName name="_____________r" localSheetId="8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___________r" localSheetId="2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___________r" localSheetId="6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___________r" localSheetId="4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___________r" localSheetId="5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___________r" localSheetId="3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___________r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__________PRE016">#REF!</definedName>
    <definedName name="____________PRE018">#REF!</definedName>
    <definedName name="____________PRE021">#REF!</definedName>
    <definedName name="____________PRE027">#REF!</definedName>
    <definedName name="____________PRE029">#REF!</definedName>
    <definedName name="____________PRE030">#REF!</definedName>
    <definedName name="____________PRE032">#REF!</definedName>
    <definedName name="____________PRE046">#REF!</definedName>
    <definedName name="____________PRE048">#REF!</definedName>
    <definedName name="____________PRE052">#REF!</definedName>
    <definedName name="____________PRE062">#REF!</definedName>
    <definedName name="____________PRE073">#REF!</definedName>
    <definedName name="____________PRE084">#REF!</definedName>
    <definedName name="____________PRE085">#REF!</definedName>
    <definedName name="____________PRE088">#REF!</definedName>
    <definedName name="____________PRE117">#REF!</definedName>
    <definedName name="____________PRE124">#REF!</definedName>
    <definedName name="____________PRE126">#REF!</definedName>
    <definedName name="____________PRE144">#REF!</definedName>
    <definedName name="____________PRE167">#REF!</definedName>
    <definedName name="____________PRE169">#REF!</definedName>
    <definedName name="____________PRE188">#REF!</definedName>
    <definedName name="____________PRE202">#REF!</definedName>
    <definedName name="____________PRE213">#REF!</definedName>
    <definedName name="____________PRE226">#REF!</definedName>
    <definedName name="____________PRE237">#REF!</definedName>
    <definedName name="____________PRE238">#REF!</definedName>
    <definedName name="____________PRE251">#REF!</definedName>
    <definedName name="____________PRE261">#REF!</definedName>
    <definedName name="____________PRE265">#REF!</definedName>
    <definedName name="____________PRE273">#REF!</definedName>
    <definedName name="____________PRE274">#REF!</definedName>
    <definedName name="____________PRE282">#REF!</definedName>
    <definedName name="____________PRE999">#REF!</definedName>
    <definedName name="___________r" localSheetId="8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_________r" localSheetId="2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_________r" localSheetId="6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_________r" localSheetId="4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_________r" localSheetId="5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_________r" localSheetId="3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_________r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________AFP1">#REF!</definedName>
    <definedName name="__________AFP2">#REF!</definedName>
    <definedName name="__________f">#REF!</definedName>
    <definedName name="__________PRE016">#REF!</definedName>
    <definedName name="__________PRE018">#REF!</definedName>
    <definedName name="__________PRE021">#REF!</definedName>
    <definedName name="__________PRE027">#REF!</definedName>
    <definedName name="__________PRE029">#REF!</definedName>
    <definedName name="__________PRE030">#REF!</definedName>
    <definedName name="__________PRE032">#REF!</definedName>
    <definedName name="__________PRE046">#REF!</definedName>
    <definedName name="__________PRE048">#REF!</definedName>
    <definedName name="__________PRE052">#REF!</definedName>
    <definedName name="__________PRE062">#REF!</definedName>
    <definedName name="__________PRE073">#REF!</definedName>
    <definedName name="__________PRE084">#REF!</definedName>
    <definedName name="__________PRE085">#REF!</definedName>
    <definedName name="__________PRE088">#REF!</definedName>
    <definedName name="__________PRE117">#REF!</definedName>
    <definedName name="__________PRE124">#REF!</definedName>
    <definedName name="__________PRE126">#REF!</definedName>
    <definedName name="__________PRE144">#REF!</definedName>
    <definedName name="__________PRE167">#REF!</definedName>
    <definedName name="__________PRE169">#REF!</definedName>
    <definedName name="__________PRE188">#REF!</definedName>
    <definedName name="__________PRE202">#REF!</definedName>
    <definedName name="__________PRE213">#REF!</definedName>
    <definedName name="__________PRE226">#REF!</definedName>
    <definedName name="__________PRE237">#REF!</definedName>
    <definedName name="__________PRE238">#REF!</definedName>
    <definedName name="__________PRE251">#REF!</definedName>
    <definedName name="__________PRE261">#REF!</definedName>
    <definedName name="__________PRE265">#REF!</definedName>
    <definedName name="__________PRE273">#REF!</definedName>
    <definedName name="__________PRE274">#REF!</definedName>
    <definedName name="__________PRE282">#REF!</definedName>
    <definedName name="__________PRE999">#REF!</definedName>
    <definedName name="__________PYL2">'[3]P&amp;L'!$A$1:$P$71</definedName>
    <definedName name="__________r" localSheetId="8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________r" localSheetId="2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________r" localSheetId="6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________r" localSheetId="4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________r" localSheetId="5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________r" localSheetId="3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________r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_______AFP1">#REF!</definedName>
    <definedName name="_________AFP2">#REF!</definedName>
    <definedName name="_________f">#REF!</definedName>
    <definedName name="_________F2_">[4]CON_A_09!#REF!</definedName>
    <definedName name="_________F3_">[4]CON_A_09!#REF!</definedName>
    <definedName name="_________F4_">[4]CON_A_09!#REF!</definedName>
    <definedName name="_________F5_">[4]CON_A_09!#REF!</definedName>
    <definedName name="_________F6_">[4]CON_A_09!#REF!</definedName>
    <definedName name="_________F7_">[4]CON_A_09!#REF!</definedName>
    <definedName name="_________PRE016">#REF!</definedName>
    <definedName name="_________PRE018">#REF!</definedName>
    <definedName name="_________PRE021">#REF!</definedName>
    <definedName name="_________PRE027">#REF!</definedName>
    <definedName name="_________PRE029">#REF!</definedName>
    <definedName name="_________PRE030">#REF!</definedName>
    <definedName name="_________PRE032">#REF!</definedName>
    <definedName name="_________PRE046">#REF!</definedName>
    <definedName name="_________PRE048">#REF!</definedName>
    <definedName name="_________PRE052">#REF!</definedName>
    <definedName name="_________PRE062">#REF!</definedName>
    <definedName name="_________PRE073">#REF!</definedName>
    <definedName name="_________PRE084">#REF!</definedName>
    <definedName name="_________PRE085">#REF!</definedName>
    <definedName name="_________PRE088">#REF!</definedName>
    <definedName name="_________PRE117">#REF!</definedName>
    <definedName name="_________PRE124">#REF!</definedName>
    <definedName name="_________PRE126">#REF!</definedName>
    <definedName name="_________PRE144">#REF!</definedName>
    <definedName name="_________PRE167">#REF!</definedName>
    <definedName name="_________PRE169">#REF!</definedName>
    <definedName name="_________PRE188">#REF!</definedName>
    <definedName name="_________PRE202">#REF!</definedName>
    <definedName name="_________PRE213">#REF!</definedName>
    <definedName name="_________PRE226">#REF!</definedName>
    <definedName name="_________PRE237">#REF!</definedName>
    <definedName name="_________PRE238">#REF!</definedName>
    <definedName name="_________PRE251">#REF!</definedName>
    <definedName name="_________PRE261">#REF!</definedName>
    <definedName name="_________PRE265">#REF!</definedName>
    <definedName name="_________PRE273">#REF!</definedName>
    <definedName name="_________PRE274">#REF!</definedName>
    <definedName name="_________PRE282">#REF!</definedName>
    <definedName name="_________PRE999">#REF!</definedName>
    <definedName name="_________PYL2">'[3]P&amp;L'!$A$1:$P$71</definedName>
    <definedName name="_________r" localSheetId="8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_______r" localSheetId="2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_______r" localSheetId="6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_______r" localSheetId="4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_______r" localSheetId="5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_______r" localSheetId="3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_______r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______AFP1">#REF!</definedName>
    <definedName name="________AFP2">#REF!</definedName>
    <definedName name="________f">#REF!</definedName>
    <definedName name="________F2_">[4]CON_A_09!#REF!</definedName>
    <definedName name="________F3_">[4]CON_A_09!#REF!</definedName>
    <definedName name="________F4_">[4]CON_A_09!#REF!</definedName>
    <definedName name="________F5_">[4]CON_A_09!#REF!</definedName>
    <definedName name="________F6_">[4]CON_A_09!#REF!</definedName>
    <definedName name="________F7_">[4]CON_A_09!#REF!</definedName>
    <definedName name="________PRE016">#REF!</definedName>
    <definedName name="________PRE018">#REF!</definedName>
    <definedName name="________PRE021">#REF!</definedName>
    <definedName name="________PRE027">#REF!</definedName>
    <definedName name="________PRE029">#REF!</definedName>
    <definedName name="________PRE030">#REF!</definedName>
    <definedName name="________PRE032">#REF!</definedName>
    <definedName name="________PRE046">#REF!</definedName>
    <definedName name="________PRE048">#REF!</definedName>
    <definedName name="________PRE052">#REF!</definedName>
    <definedName name="________PRE062">#REF!</definedName>
    <definedName name="________PRE073">#REF!</definedName>
    <definedName name="________PRE084">#REF!</definedName>
    <definedName name="________PRE085">#REF!</definedName>
    <definedName name="________PRE088">#REF!</definedName>
    <definedName name="________PRE117">#REF!</definedName>
    <definedName name="________PRE124">#REF!</definedName>
    <definedName name="________PRE126">#REF!</definedName>
    <definedName name="________PRE144">#REF!</definedName>
    <definedName name="________PRE167">#REF!</definedName>
    <definedName name="________PRE169">#REF!</definedName>
    <definedName name="________PRE188">#REF!</definedName>
    <definedName name="________PRE202">#REF!</definedName>
    <definedName name="________PRE213">#REF!</definedName>
    <definedName name="________PRE226">#REF!</definedName>
    <definedName name="________PRE237">#REF!</definedName>
    <definedName name="________PRE238">#REF!</definedName>
    <definedName name="________PRE251">#REF!</definedName>
    <definedName name="________PRE261">#REF!</definedName>
    <definedName name="________PRE265">#REF!</definedName>
    <definedName name="________PRE273">#REF!</definedName>
    <definedName name="________PRE274">#REF!</definedName>
    <definedName name="________PRE282">#REF!</definedName>
    <definedName name="________PRE999">#REF!</definedName>
    <definedName name="________PYL2">'[3]P&amp;L'!$A$1:$P$71</definedName>
    <definedName name="________r" localSheetId="8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______r" localSheetId="2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______r" localSheetId="6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______r" localSheetId="4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______r" localSheetId="5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______r" localSheetId="3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______r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______UFC1">[5]Tpopc!$P$9</definedName>
    <definedName name="________UFV1">[5]Tpopc!$O$9</definedName>
    <definedName name="_______AFP1">#REF!</definedName>
    <definedName name="_______AFP2">#REF!</definedName>
    <definedName name="_______f">#REF!</definedName>
    <definedName name="_______F2_">[4]CON_A_09!#REF!</definedName>
    <definedName name="_______F3_">[4]CON_A_09!#REF!</definedName>
    <definedName name="_______F4_">[4]CON_A_09!#REF!</definedName>
    <definedName name="_______F5_">[4]CON_A_09!#REF!</definedName>
    <definedName name="_______F6_">[4]CON_A_09!#REF!</definedName>
    <definedName name="_______F7_">[4]CON_A_09!#REF!</definedName>
    <definedName name="_______PRE016">#REF!</definedName>
    <definedName name="_______PRE018">#REF!</definedName>
    <definedName name="_______PRE021">#REF!</definedName>
    <definedName name="_______PRE027">#REF!</definedName>
    <definedName name="_______PRE029">#REF!</definedName>
    <definedName name="_______PRE030">#REF!</definedName>
    <definedName name="_______PRE032">#REF!</definedName>
    <definedName name="_______PRE046">#REF!</definedName>
    <definedName name="_______PRE048">#REF!</definedName>
    <definedName name="_______PRE052">#REF!</definedName>
    <definedName name="_______PRE062">#REF!</definedName>
    <definedName name="_______PRE073">#REF!</definedName>
    <definedName name="_______PRE084">#REF!</definedName>
    <definedName name="_______PRE085">#REF!</definedName>
    <definedName name="_______PRE088">#REF!</definedName>
    <definedName name="_______PRE117">#REF!</definedName>
    <definedName name="_______PRE124">#REF!</definedName>
    <definedName name="_______PRE126">#REF!</definedName>
    <definedName name="_______PRE144">#REF!</definedName>
    <definedName name="_______PRE167">#REF!</definedName>
    <definedName name="_______PRE169">#REF!</definedName>
    <definedName name="_______PRE188">#REF!</definedName>
    <definedName name="_______PRE202">#REF!</definedName>
    <definedName name="_______PRE213">#REF!</definedName>
    <definedName name="_______PRE226">#REF!</definedName>
    <definedName name="_______PRE237">#REF!</definedName>
    <definedName name="_______PRE238">#REF!</definedName>
    <definedName name="_______PRE251">#REF!</definedName>
    <definedName name="_______PRE261">#REF!</definedName>
    <definedName name="_______PRE265">#REF!</definedName>
    <definedName name="_______PRE273">#REF!</definedName>
    <definedName name="_______PRE274">#REF!</definedName>
    <definedName name="_______PRE282">#REF!</definedName>
    <definedName name="_______PRE999">#REF!</definedName>
    <definedName name="_______PYL2">'[3]P&amp;L'!$A$1:$P$71</definedName>
    <definedName name="_______r" localSheetId="8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_____r" localSheetId="2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_____r" localSheetId="6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_____r" localSheetId="4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_____r" localSheetId="5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_____r" localSheetId="3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_____r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_____UFC1">[5]Tpopc!$P$9</definedName>
    <definedName name="_______UFV1">[5]Tpopc!$O$9</definedName>
    <definedName name="______AFP1">#REF!</definedName>
    <definedName name="______AFP2">#REF!</definedName>
    <definedName name="______f">#REF!</definedName>
    <definedName name="______F2_">[4]CON_A_09!#REF!</definedName>
    <definedName name="______F3_">[4]CON_A_09!#REF!</definedName>
    <definedName name="______F4_">[4]CON_A_09!#REF!</definedName>
    <definedName name="______F5_">[4]CON_A_09!#REF!</definedName>
    <definedName name="______F6_">[4]CON_A_09!#REF!</definedName>
    <definedName name="______F7_">[4]CON_A_09!#REF!</definedName>
    <definedName name="______PRE016">#REF!</definedName>
    <definedName name="______PRE018">#REF!</definedName>
    <definedName name="______PRE021">#REF!</definedName>
    <definedName name="______PRE027">#REF!</definedName>
    <definedName name="______PRE029">#REF!</definedName>
    <definedName name="______PRE030">#REF!</definedName>
    <definedName name="______PRE032">#REF!</definedName>
    <definedName name="______PRE046">#REF!</definedName>
    <definedName name="______PRE048">#REF!</definedName>
    <definedName name="______PRE052">#REF!</definedName>
    <definedName name="______PRE062">#REF!</definedName>
    <definedName name="______PRE073">#REF!</definedName>
    <definedName name="______PRE084">#REF!</definedName>
    <definedName name="______PRE085">#REF!</definedName>
    <definedName name="______PRE088">#REF!</definedName>
    <definedName name="______PRE117">#REF!</definedName>
    <definedName name="______PRE124">#REF!</definedName>
    <definedName name="______PRE126">#REF!</definedName>
    <definedName name="______PRE144">#REF!</definedName>
    <definedName name="______PRE167">#REF!</definedName>
    <definedName name="______PRE169">#REF!</definedName>
    <definedName name="______PRE188">#REF!</definedName>
    <definedName name="______PRE202">#REF!</definedName>
    <definedName name="______PRE213">#REF!</definedName>
    <definedName name="______PRE226">#REF!</definedName>
    <definedName name="______PRE237">#REF!</definedName>
    <definedName name="______PRE238">#REF!</definedName>
    <definedName name="______PRE251">#REF!</definedName>
    <definedName name="______PRE261">#REF!</definedName>
    <definedName name="______PRE265">#REF!</definedName>
    <definedName name="______PRE273">#REF!</definedName>
    <definedName name="______PRE274">#REF!</definedName>
    <definedName name="______PRE282">#REF!</definedName>
    <definedName name="______PRE999">#REF!</definedName>
    <definedName name="______PYL2">'[3]P&amp;L'!$A$1:$P$71</definedName>
    <definedName name="______r" localSheetId="8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____r" localSheetId="2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____r" localSheetId="6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____r" localSheetId="4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____r" localSheetId="5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____r" localSheetId="3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____r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____UFC1">[5]Tpopc!$P$9</definedName>
    <definedName name="______UFV1">[5]Tpopc!$O$9</definedName>
    <definedName name="_____AFP1">#REF!</definedName>
    <definedName name="_____AFP2">#REF!</definedName>
    <definedName name="_____f">#REF!</definedName>
    <definedName name="_____F2_">[4]CON_A_09!#REF!</definedName>
    <definedName name="_____F3_">[4]CON_A_09!#REF!</definedName>
    <definedName name="_____F4_">[4]CON_A_09!#REF!</definedName>
    <definedName name="_____F5_">[4]CON_A_09!#REF!</definedName>
    <definedName name="_____F6_">[4]CON_A_09!#REF!</definedName>
    <definedName name="_____F7_">[4]CON_A_09!#REF!</definedName>
    <definedName name="_____PRE016">#REF!</definedName>
    <definedName name="_____PRE018">#REF!</definedName>
    <definedName name="_____PRE021">#REF!</definedName>
    <definedName name="_____PRE027">#REF!</definedName>
    <definedName name="_____PRE029">#REF!</definedName>
    <definedName name="_____PRE030">#REF!</definedName>
    <definedName name="_____PRE032">#REF!</definedName>
    <definedName name="_____PRE046">#REF!</definedName>
    <definedName name="_____PRE048">#REF!</definedName>
    <definedName name="_____PRE052">#REF!</definedName>
    <definedName name="_____PRE062">#REF!</definedName>
    <definedName name="_____PRE073">#REF!</definedName>
    <definedName name="_____PRE084">#REF!</definedName>
    <definedName name="_____PRE085">#REF!</definedName>
    <definedName name="_____PRE088">#REF!</definedName>
    <definedName name="_____PRE117">#REF!</definedName>
    <definedName name="_____PRE124">#REF!</definedName>
    <definedName name="_____PRE126">#REF!</definedName>
    <definedName name="_____PRE144">#REF!</definedName>
    <definedName name="_____PRE167">#REF!</definedName>
    <definedName name="_____PRE169">#REF!</definedName>
    <definedName name="_____PRE188">#REF!</definedName>
    <definedName name="_____PRE202">#REF!</definedName>
    <definedName name="_____PRE213">#REF!</definedName>
    <definedName name="_____PRE226">#REF!</definedName>
    <definedName name="_____PRE237">#REF!</definedName>
    <definedName name="_____PRE238">#REF!</definedName>
    <definedName name="_____PRE251">#REF!</definedName>
    <definedName name="_____PRE261">#REF!</definedName>
    <definedName name="_____PRE265">#REF!</definedName>
    <definedName name="_____PRE273">#REF!</definedName>
    <definedName name="_____PRE274">#REF!</definedName>
    <definedName name="_____PRE282">#REF!</definedName>
    <definedName name="_____PRE999">#REF!</definedName>
    <definedName name="_____PYL2">'[3]P&amp;L'!$A$1:$P$71</definedName>
    <definedName name="_____r" localSheetId="8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___r" localSheetId="2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___r" localSheetId="6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___r" localSheetId="4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___r" localSheetId="5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___r" localSheetId="3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___r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___UFC1">[5]Tpopc!$P$9</definedName>
    <definedName name="_____UFV1">[5]Tpopc!$O$9</definedName>
    <definedName name="____AFP1">#REF!</definedName>
    <definedName name="____AFP2">#REF!</definedName>
    <definedName name="____f">#REF!</definedName>
    <definedName name="____F2_">[4]CON_A_09!#REF!</definedName>
    <definedName name="____F3_">[4]CON_A_09!#REF!</definedName>
    <definedName name="____F4_">[4]CON_A_09!#REF!</definedName>
    <definedName name="____F5_">[4]CON_A_09!#REF!</definedName>
    <definedName name="____F6_">[4]CON_A_09!#REF!</definedName>
    <definedName name="____F7_">[4]CON_A_09!#REF!</definedName>
    <definedName name="____PRE016">#REF!</definedName>
    <definedName name="____PRE018">#REF!</definedName>
    <definedName name="____PRE021">#REF!</definedName>
    <definedName name="____PRE027">#REF!</definedName>
    <definedName name="____PRE029">#REF!</definedName>
    <definedName name="____PRE030">#REF!</definedName>
    <definedName name="____PRE032">#REF!</definedName>
    <definedName name="____PRE046">#REF!</definedName>
    <definedName name="____PRE048">#REF!</definedName>
    <definedName name="____PRE052">#REF!</definedName>
    <definedName name="____PRE062">#REF!</definedName>
    <definedName name="____PRE073">#REF!</definedName>
    <definedName name="____PRE084">#REF!</definedName>
    <definedName name="____PRE085">#REF!</definedName>
    <definedName name="____PRE088">#REF!</definedName>
    <definedName name="____PRE117">#REF!</definedName>
    <definedName name="____PRE124">#REF!</definedName>
    <definedName name="____PRE126">#REF!</definedName>
    <definedName name="____PRE144">#REF!</definedName>
    <definedName name="____PRE167">#REF!</definedName>
    <definedName name="____PRE169">#REF!</definedName>
    <definedName name="____PRE188">#REF!</definedName>
    <definedName name="____PRE202">#REF!</definedName>
    <definedName name="____PRE213">#REF!</definedName>
    <definedName name="____PRE226">#REF!</definedName>
    <definedName name="____PRE237">#REF!</definedName>
    <definedName name="____PRE238">#REF!</definedName>
    <definedName name="____PRE251">#REF!</definedName>
    <definedName name="____PRE261">#REF!</definedName>
    <definedName name="____PRE265">#REF!</definedName>
    <definedName name="____PRE273">#REF!</definedName>
    <definedName name="____PRE274">#REF!</definedName>
    <definedName name="____PRE282">#REF!</definedName>
    <definedName name="____PRE999">#REF!</definedName>
    <definedName name="____PYL2">'[3]P&amp;L'!$A$1:$P$71</definedName>
    <definedName name="____r" localSheetId="8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__r" localSheetId="2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__r" localSheetId="6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__r" localSheetId="4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__r" localSheetId="5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__r" localSheetId="3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__r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__UFC1">[5]Tpopc!$P$9</definedName>
    <definedName name="____UFV1">[5]Tpopc!$O$9</definedName>
    <definedName name="___A2" hidden="1">{#N/A,#N/A,FALSE,"Aging Summary";#N/A,#N/A,FALSE,"Ratio Analysis";#N/A,#N/A,FALSE,"Test 120 Day Accts";#N/A,#N/A,FALSE,"Tickmarks"}</definedName>
    <definedName name="___AFP1">#REF!</definedName>
    <definedName name="___AFP2">#REF!</definedName>
    <definedName name="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CPI2" hidden="1">{#N/A,#N/A,FALSE,"Aging Summary";#N/A,#N/A,FALSE,"Ratio Analysis";#N/A,#N/A,FALSE,"Test 120 Day Accts";#N/A,#N/A,FALSE,"Tickmarks"}</definedName>
    <definedName name="___CPI2004" hidden="1">{#N/A,#N/A,FALSE,"Aging Summary";#N/A,#N/A,FALSE,"Ratio Analysis";#N/A,#N/A,FALSE,"Test 120 Day Accts";#N/A,#N/A,FALSE,"Tickmarks"}</definedName>
    <definedName name="___f">#REF!</definedName>
    <definedName name="___F2_">[4]CON_A_09!#REF!</definedName>
    <definedName name="___F3_">[4]CON_A_09!#REF!</definedName>
    <definedName name="___F4_">[4]CON_A_09!#REF!</definedName>
    <definedName name="___F5_">[4]CON_A_09!#REF!</definedName>
    <definedName name="___F6_">[4]CON_A_09!#REF!</definedName>
    <definedName name="___F7_">[4]CON_A_09!#REF!</definedName>
    <definedName name="___fut1" hidden="1">{#N/A,#N/A,FALSE,"Aging Summary";#N/A,#N/A,FALSE,"Ratio Analysis";#N/A,#N/A,FALSE,"Test 120 Day Accts";#N/A,#N/A,FALSE,"Tickmarks"}</definedName>
    <definedName name="___pp6" hidden="1">{#N/A,#N/A,FALSE,"Aging Summary";#N/A,#N/A,FALSE,"Ratio Analysis";#N/A,#N/A,FALSE,"Test 120 Day Accts";#N/A,#N/A,FALSE,"Tickmarks"}</definedName>
    <definedName name="___PPM1" hidden="1">{#N/A,#N/A,FALSE,"Aging Summary";#N/A,#N/A,FALSE,"Ratio Analysis";#N/A,#N/A,FALSE,"Test 120 Day Accts";#N/A,#N/A,FALSE,"Tickmarks"}</definedName>
    <definedName name="___PRE016">#REF!</definedName>
    <definedName name="___PRE018">#REF!</definedName>
    <definedName name="___PRE021">#REF!</definedName>
    <definedName name="___PRE027">#REF!</definedName>
    <definedName name="___PRE029">#REF!</definedName>
    <definedName name="___PRE030">#REF!</definedName>
    <definedName name="___PRE032">#REF!</definedName>
    <definedName name="___PRE046">#REF!</definedName>
    <definedName name="___PRE048">#REF!</definedName>
    <definedName name="___PRE052">#REF!</definedName>
    <definedName name="___PRE062">#REF!</definedName>
    <definedName name="___PRE073">#REF!</definedName>
    <definedName name="___PRE084">#REF!</definedName>
    <definedName name="___PRE085">#REF!</definedName>
    <definedName name="___PRE088">#REF!</definedName>
    <definedName name="___PRE117">#REF!</definedName>
    <definedName name="___PRE124">#REF!</definedName>
    <definedName name="___PRE126">#REF!</definedName>
    <definedName name="___PRE144">#REF!</definedName>
    <definedName name="___PRE167">#REF!</definedName>
    <definedName name="___PRE169">#REF!</definedName>
    <definedName name="___PRE188">#REF!</definedName>
    <definedName name="___PRE202">#REF!</definedName>
    <definedName name="___PRE213">#REF!</definedName>
    <definedName name="___PRE226">#REF!</definedName>
    <definedName name="___PRE237">#REF!</definedName>
    <definedName name="___PRE238">#REF!</definedName>
    <definedName name="___PRE251">#REF!</definedName>
    <definedName name="___PRE261">#REF!</definedName>
    <definedName name="___PRE265">#REF!</definedName>
    <definedName name="___PRE273">#REF!</definedName>
    <definedName name="___PRE274">#REF!</definedName>
    <definedName name="___PRE282">#REF!</definedName>
    <definedName name="___PRE999">#REF!</definedName>
    <definedName name="___PYL2">'[3]P&amp;L'!$A$1:$P$71</definedName>
    <definedName name="___r" localSheetId="8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_r" localSheetId="2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_r" localSheetId="6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_r" localSheetId="4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_r" localSheetId="5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_r" localSheetId="3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_r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_rkg6">[6]RANKING6!$A$4:$BS$30</definedName>
    <definedName name="___UFC1">[5]Tpopc!$P$9</definedName>
    <definedName name="___UFV1">[5]Tpopc!$O$9</definedName>
    <definedName name="___X3" hidden="1">{#N/A,#N/A,FALSE,"Aging Summary";#N/A,#N/A,FALSE,"Ratio Analysis";#N/A,#N/A,FALSE,"Test 120 Day Accts";#N/A,#N/A,FALSE,"Tickmarks"}</definedName>
    <definedName name="__123Graph_A" hidden="1">[7]Deprec.Acelerada!$B$70:$B$141</definedName>
    <definedName name="__123Graph_B" hidden="1">[7]Deprec.Acelerada!$C$70:$C$141</definedName>
    <definedName name="__123Graph_C" hidden="1">[7]Deprec.Acelerada!$D$70:$D$141</definedName>
    <definedName name="__123Graph_D" hidden="1">[7]Deprec.Acelerada!$E$70:$E$141</definedName>
    <definedName name="__123Graph_E" hidden="1">[7]Deprec.Acelerada!$F$70:$F$141</definedName>
    <definedName name="__123Graph_F" hidden="1">[7]Deprec.Acelerada!$G$70:$G$141</definedName>
    <definedName name="__123Graph_LBL_A" hidden="1">'[8]7_6'!#REF!</definedName>
    <definedName name="__123Graph_LBL_AGraph1" hidden="1">'[8]7_6'!#REF!</definedName>
    <definedName name="__123Graph_LBL_B" hidden="1">'[8]7_6'!#REF!</definedName>
    <definedName name="__123Graph_LBL_BGraph1" hidden="1">'[8]7_6'!#REF!</definedName>
    <definedName name="__AFP1">#REF!</definedName>
    <definedName name="__AFP2">#REF!</definedName>
    <definedName name="__f">#REF!</definedName>
    <definedName name="__F2_">[4]CON_A_09!#REF!</definedName>
    <definedName name="__F3_">[4]CON_A_09!#REF!</definedName>
    <definedName name="__F4_">[4]CON_A_09!#REF!</definedName>
    <definedName name="__F5_">[4]CON_A_09!#REF!</definedName>
    <definedName name="__F6_">[4]CON_A_09!#REF!</definedName>
    <definedName name="__F7_">[4]CON_A_09!#REF!</definedName>
    <definedName name="__FDS_HYPERLINK_TOGGLE_STATE__" hidden="1">"ON"</definedName>
    <definedName name="__PRE016">#REF!</definedName>
    <definedName name="__PRE018">#REF!</definedName>
    <definedName name="__PRE021">#REF!</definedName>
    <definedName name="__PRE027">#REF!</definedName>
    <definedName name="__PRE029">#REF!</definedName>
    <definedName name="__PRE030">#REF!</definedName>
    <definedName name="__PRE032">#REF!</definedName>
    <definedName name="__PRE046">#REF!</definedName>
    <definedName name="__PRE048">#REF!</definedName>
    <definedName name="__PRE052">#REF!</definedName>
    <definedName name="__PRE062">#REF!</definedName>
    <definedName name="__PRE073">#REF!</definedName>
    <definedName name="__PRE084">#REF!</definedName>
    <definedName name="__PRE085">#REF!</definedName>
    <definedName name="__PRE088">#REF!</definedName>
    <definedName name="__PRE117">#REF!</definedName>
    <definedName name="__PRE124">#REF!</definedName>
    <definedName name="__PRE126">#REF!</definedName>
    <definedName name="__PRE144">#REF!</definedName>
    <definedName name="__PRE167">#REF!</definedName>
    <definedName name="__PRE169">#REF!</definedName>
    <definedName name="__PRE188">#REF!</definedName>
    <definedName name="__PRE202">#REF!</definedName>
    <definedName name="__PRE213">#REF!</definedName>
    <definedName name="__PRE226">#REF!</definedName>
    <definedName name="__PRE237">#REF!</definedName>
    <definedName name="__PRE238">#REF!</definedName>
    <definedName name="__PRE251">#REF!</definedName>
    <definedName name="__PRE261">#REF!</definedName>
    <definedName name="__PRE265">#REF!</definedName>
    <definedName name="__PRE273">#REF!</definedName>
    <definedName name="__PRE274">#REF!</definedName>
    <definedName name="__PRE282">#REF!</definedName>
    <definedName name="__PRE999">#REF!</definedName>
    <definedName name="__PYL2">'[3]P&amp;L'!$A$1:$P$71</definedName>
    <definedName name="__r" localSheetId="8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r" localSheetId="2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r" localSheetId="6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r" localSheetId="4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r" localSheetId="5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r" localSheetId="3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r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__rkg6">[6]RANKING6!$A$4:$BS$30</definedName>
    <definedName name="__UFC1">[5]Tpopc!$P$9</definedName>
    <definedName name="__UFV1">[5]Tpopc!$O$9</definedName>
    <definedName name="_1__123Graph_ACHART_7" hidden="1">#REF!</definedName>
    <definedName name="_1__FDSAUDITLINK__" hidden="1">{"fdsup://directions/FAT Viewer?action=UPDATE&amp;creator=factset&amp;DYN_ARGS=TRUE&amp;DOC_NAME=FAT:FQL_AUDITING_CLIENT_TEMPLATE.FAT&amp;display_string=Audit&amp;VAR:KEY=ZAZOHSNGHC&amp;VAR:QUERY=SlVMSUFOKElDX0VTVElNQVRFKEVCSVREQSxNRUQsQU5OX1JPTEwsLDQwODEyKS5kYXRlcyk=&amp;WINDOW=FIRST","_POPUP&amp;HEIGHT=450&amp;WIDTH=450&amp;START_MAXIMIZED=FALSE&amp;VAR:CALENDAR=US&amp;VAR:SYMBOL=S&amp;VAR:INDEX=0"}</definedName>
    <definedName name="_1_93">#REF!</definedName>
    <definedName name="_10__123Graph_LBL_BCHART_7" hidden="1">#REF!</definedName>
    <definedName name="_11__123Graph_LBL_BCHART_8" hidden="1">#REF!</definedName>
    <definedName name="_12" hidden="1">[9]Deprec.Acelerada!$E$70:$E$141</definedName>
    <definedName name="_12__123Graph_LBL_CCHART_7" hidden="1">#REF!</definedName>
    <definedName name="_13__123Graph_LBL_CCHART_8" hidden="1">#REF!</definedName>
    <definedName name="_14__123Graph_LBL_DCHART_8" hidden="1">#REF!</definedName>
    <definedName name="_15__123Graph_XCHART_8" hidden="1">#REF!</definedName>
    <definedName name="_2__123Graph_ADIAGR_22" hidden="1">#REF!</definedName>
    <definedName name="_2_93">#REF!</definedName>
    <definedName name="_2_94">#REF!</definedName>
    <definedName name="_3__123Graph_BCHART_7" hidden="1">#REF!</definedName>
    <definedName name="_4__123Graph_BCHART_8" hidden="1">#REF!</definedName>
    <definedName name="_5__123Graph_CCHART_7" hidden="1">#REF!</definedName>
    <definedName name="_6__123Graph_CCHART_8" hidden="1">#REF!</definedName>
    <definedName name="_7__123Graph_DCHART_8" hidden="1">#REF!</definedName>
    <definedName name="_8__123Graph_LBL_ACHART_7" hidden="1">#REF!</definedName>
    <definedName name="_9__123Graph_LBL_ADIAGR_22" hidden="1">#REF!</definedName>
    <definedName name="_93">#REF!</definedName>
    <definedName name="_94">#REF!</definedName>
    <definedName name="_A2" hidden="1">{#N/A,#N/A,FALSE,"Aging Summary";#N/A,#N/A,FALSE,"Ratio Analysis";#N/A,#N/A,FALSE,"Test 120 Day Accts";#N/A,#N/A,FALSE,"Tickmarks"}</definedName>
    <definedName name="_AFP1">#REF!</definedName>
    <definedName name="_AFP2">#REF!</definedName>
    <definedName name="_bdm.08C1670026494C6FA834A59EC20E898D.edm" hidden="1">#REF!</definedName>
    <definedName name="_bdm.4257F628749D4261A997A92E0BE099FC.edm" hidden="1">#REF!</definedName>
    <definedName name="_bdm.5175E68A9297420DA71D478E75FE4AFB.edm" hidden="1">#REF!</definedName>
    <definedName name="_bdm.6A298E6679754F8BBFAD3DE3FF2B5359.edm" hidden="1">#REF!</definedName>
    <definedName name="_bdm.7DF832C5C7A64A129EA4407A60739001.edm" hidden="1">#REF!</definedName>
    <definedName name="_bdm.95498C4E06CF4D6A8E1CDC1BC80EA216.edm" hidden="1">#REF!</definedName>
    <definedName name="_bdm.97E88439A764457D96BB1C34CFF15BDE.edm" hidden="1">#REF!</definedName>
    <definedName name="_bdm.AFCAC570376E4F05999B78101FB4B43D.edm" hidden="1">#REF!</definedName>
    <definedName name="_bdm.B0B0337F0E06402081FBD9EAED5367D0.edm" hidden="1">#REF!</definedName>
    <definedName name="_bdm.B23FE51AA14243C58C138556882FA349.edm" hidden="1">#REF!</definedName>
    <definedName name="_bdm.B89817ED59F04D42BC1C4FB3E788A473.edm" hidden="1">#REF!</definedName>
    <definedName name="_bdm.BE516D866DF54F3F95DFB88F7EEC69EB.edm" hidden="1">#REF!</definedName>
    <definedName name="_bdm.F2925CBF57DE4916A340B5956B0A0E0F.edm" hidden="1">#REF!</definedName>
    <definedName name="_cap2" hidden="1">{"'Plan1'!$A$6:$F$45"}</definedName>
    <definedName name="_cap3" hidden="1">{"'Plan1'!$A$6:$F$45"}</definedName>
    <definedName name="_ccc" hidden="1">{"'Plan1'!$A$6:$F$45"}</definedName>
    <definedName name="_ccca" hidden="1">{"'Plan1'!$A$6:$F$45"}</definedName>
    <definedName name="_cccc" hidden="1">{"'Plan1'!$A$6:$F$45"}</definedName>
    <definedName name="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CPI2" hidden="1">{#N/A,#N/A,FALSE,"Aging Summary";#N/A,#N/A,FALSE,"Ratio Analysis";#N/A,#N/A,FALSE,"Test 120 Day Accts";#N/A,#N/A,FALSE,"Tickmarks"}</definedName>
    <definedName name="_CPI2004" hidden="1">{#N/A,#N/A,FALSE,"Aging Summary";#N/A,#N/A,FALSE,"Ratio Analysis";#N/A,#N/A,FALSE,"Test 120 Day Accts";#N/A,#N/A,FALSE,"Tickmarks"}</definedName>
    <definedName name="_EDWIN" hidden="1">#REF!</definedName>
    <definedName name="_f">#REF!</definedName>
    <definedName name="_F2_">[4]CON_A_09!#REF!</definedName>
    <definedName name="_F3_">[4]CON_A_09!#REF!</definedName>
    <definedName name="_F4_">[4]CON_A_09!#REF!</definedName>
    <definedName name="_F5_">[4]CON_A_09!#REF!</definedName>
    <definedName name="_F6_">[4]CON_A_09!#REF!</definedName>
    <definedName name="_F7_">[4]CON_A_09!#REF!</definedName>
    <definedName name="_Fill" hidden="1">#REF!</definedName>
    <definedName name="_xlnm._FilterDatabase" localSheetId="2" hidden="1">'KM1'!#REF!</definedName>
    <definedName name="_xlnm._FilterDatabase" localSheetId="6" hidden="1">'LIQ1'!#REF!</definedName>
    <definedName name="_xlnm._FilterDatabase" localSheetId="5" hidden="1">'LR2'!#REF!</definedName>
    <definedName name="_xlnm._FilterDatabase" localSheetId="3" hidden="1">'OV1'!#REF!</definedName>
    <definedName name="_fut1" hidden="1">{#N/A,#N/A,FALSE,"Aging Summary";#N/A,#N/A,FALSE,"Ratio Analysis";#N/A,#N/A,FALSE,"Test 120 Day Accts";#N/A,#N/A,FALSE,"Tickmarks"}</definedName>
    <definedName name="_IND1" localSheetId="8">#REF!</definedName>
    <definedName name="_IND1" localSheetId="2">#REF!</definedName>
    <definedName name="_IND1" localSheetId="6">#REF!</definedName>
    <definedName name="_IND1" localSheetId="4">#REF!</definedName>
    <definedName name="_IND1" localSheetId="5">#REF!</definedName>
    <definedName name="_IND1" localSheetId="3">#REF!</definedName>
    <definedName name="_IND1">#REF!</definedName>
    <definedName name="_IND2" localSheetId="8">#REF!</definedName>
    <definedName name="_IND2" localSheetId="2">#REF!</definedName>
    <definedName name="_IND2" localSheetId="6">#REF!</definedName>
    <definedName name="_IND2" localSheetId="4">#REF!</definedName>
    <definedName name="_IND2" localSheetId="5">#REF!</definedName>
    <definedName name="_IND2" localSheetId="3">#REF!</definedName>
    <definedName name="_IND2">#REF!</definedName>
    <definedName name="_IND3" localSheetId="8">#REF!</definedName>
    <definedName name="_IND3" localSheetId="2">#REF!</definedName>
    <definedName name="_IND3" localSheetId="6">#REF!</definedName>
    <definedName name="_IND3" localSheetId="4">#REF!</definedName>
    <definedName name="_IND3" localSheetId="5">#REF!</definedName>
    <definedName name="_IND3" localSheetId="3">#REF!</definedName>
    <definedName name="_IND3">#REF!</definedName>
    <definedName name="_IND4">#REF!</definedName>
    <definedName name="_IND5">#REF!</definedName>
    <definedName name="_Key1" hidden="1">'[10]Est. de Invers.'!#REF!</definedName>
    <definedName name="_Key2" hidden="1">#REF!</definedName>
    <definedName name="_l1" hidden="1">{#N/A,#N/A,FALSE,"970301";#N/A,#N/A,FALSE,"970302";#N/A,#N/A,FALSE,"970303";#N/A,#N/A,FALSE,"970304";#N/A,#N/A,FALSE,"COM1";#N/A,#N/A,FALSE,"COM2"}</definedName>
    <definedName name="_Order1" hidden="1">0</definedName>
    <definedName name="_Order2" hidden="1">255</definedName>
    <definedName name="_Parse_In" hidden="1">[11]DIFERIDO!#REF!</definedName>
    <definedName name="_Parse_Out" hidden="1">#REF!</definedName>
    <definedName name="_pp6" hidden="1">{#N/A,#N/A,FALSE,"Aging Summary";#N/A,#N/A,FALSE,"Ratio Analysis";#N/A,#N/A,FALSE,"Test 120 Day Accts";#N/A,#N/A,FALSE,"Tickmarks"}</definedName>
    <definedName name="_PPM1" hidden="1">{#N/A,#N/A,FALSE,"Aging Summary";#N/A,#N/A,FALSE,"Ratio Analysis";#N/A,#N/A,FALSE,"Test 120 Day Accts";#N/A,#N/A,FALSE,"Tickmarks"}</definedName>
    <definedName name="_PRE016">#REF!</definedName>
    <definedName name="_PRE018">#REF!</definedName>
    <definedName name="_PRE021">#REF!</definedName>
    <definedName name="_PRE027">#REF!</definedName>
    <definedName name="_PRE029">#REF!</definedName>
    <definedName name="_PRE030">#REF!</definedName>
    <definedName name="_PRE032">#REF!</definedName>
    <definedName name="_PRE046">#REF!</definedName>
    <definedName name="_PRE048">#REF!</definedName>
    <definedName name="_PRE052">#REF!</definedName>
    <definedName name="_PRE062">#REF!</definedName>
    <definedName name="_PRE073">#REF!</definedName>
    <definedName name="_PRE084">#REF!</definedName>
    <definedName name="_PRE085">#REF!</definedName>
    <definedName name="_PRE088">#REF!</definedName>
    <definedName name="_PRE117">#REF!</definedName>
    <definedName name="_PRE124">#REF!</definedName>
    <definedName name="_PRE126">#REF!</definedName>
    <definedName name="_PRE144">#REF!</definedName>
    <definedName name="_PRE167">#REF!</definedName>
    <definedName name="_PRE169">#REF!</definedName>
    <definedName name="_PRE188">#REF!</definedName>
    <definedName name="_PRE202">#REF!</definedName>
    <definedName name="_PRE213">#REF!</definedName>
    <definedName name="_PRE226">#REF!</definedName>
    <definedName name="_PRE237">#REF!</definedName>
    <definedName name="_PRE238">#REF!</definedName>
    <definedName name="_PRE251">#REF!</definedName>
    <definedName name="_PRE261">#REF!</definedName>
    <definedName name="_PRE265">#REF!</definedName>
    <definedName name="_PRE273">#REF!</definedName>
    <definedName name="_PRE274">#REF!</definedName>
    <definedName name="_PRE282">#REF!</definedName>
    <definedName name="_PRE999">#REF!</definedName>
    <definedName name="_PYL2">'[3]P&amp;L'!$A$1:$P$71</definedName>
    <definedName name="_r" hidden="1">'[12]Todos (2)'!$R$4:$R$826</definedName>
    <definedName name="_Regression_Int">1</definedName>
    <definedName name="_Regression_Out" hidden="1">#REF!</definedName>
    <definedName name="_Regression_X" hidden="1">#REF!</definedName>
    <definedName name="_Regression_Y" hidden="1">#REF!</definedName>
    <definedName name="_rkg6">[6]RANKING6!$A$4:$BS$30</definedName>
    <definedName name="_Sort" hidden="1">#REF!</definedName>
    <definedName name="_UFC1">[5]Tpopc!$P$9</definedName>
    <definedName name="_UFV1">[5]Tpopc!$O$9</definedName>
    <definedName name="_w1" hidden="1">{#N/A,#N/A,FALSE,"OffAdvance";#N/A,#N/A,FALSE,"OffExpRprt";#N/A,#N/A,FALSE,"Entertmnt";#N/A,#N/A,FALSE,"Promotion";#N/A,#N/A,FALSE,"Travelling"}</definedName>
    <definedName name="_X3" hidden="1">{#N/A,#N/A,FALSE,"Aging Summary";#N/A,#N/A,FALSE,"Ratio Analysis";#N/A,#N/A,FALSE,"Test 120 Day Accts";#N/A,#N/A,FALSE,"Tickmarks"}</definedName>
    <definedName name="A" localSheetId="8" hidden="1">{"AÑO",#N/A,FALSE,"AUXILIO SEGURO";"TODO",#N/A,FALSE,"AUXILIO SEGURO"}</definedName>
    <definedName name="A" localSheetId="2" hidden="1">{"AÑO",#N/A,FALSE,"AUXILIO SEGURO";"TODO",#N/A,FALSE,"AUXILIO SEGURO"}</definedName>
    <definedName name="A" localSheetId="6" hidden="1">{"AÑO",#N/A,FALSE,"AUXILIO SEGURO";"TODO",#N/A,FALSE,"AUXILIO SEGURO"}</definedName>
    <definedName name="A" localSheetId="4" hidden="1">{"AÑO",#N/A,FALSE,"AUXILIO SEGURO";"TODO",#N/A,FALSE,"AUXILIO SEGURO"}</definedName>
    <definedName name="A" localSheetId="5" hidden="1">{"AÑO",#N/A,FALSE,"AUXILIO SEGURO";"TODO",#N/A,FALSE,"AUXILIO SEGURO"}</definedName>
    <definedName name="A" localSheetId="3" hidden="1">{"AÑO",#N/A,FALSE,"AUXILIO SEGURO";"TODO",#N/A,FALSE,"AUXILIO SEGURO"}</definedName>
    <definedName name="A" hidden="1">{"AÑO",#N/A,FALSE,"AUXILIO SEGURO";"TODO",#N/A,FALSE,"AUXILIO SEGURO"}</definedName>
    <definedName name="A_impresión_IM">#REF!</definedName>
    <definedName name="A50000000">#REF!</definedName>
    <definedName name="A500000000000">#REF!</definedName>
    <definedName name="AA" localSheetId="8" hidden="1">{"AÑO",#N/A,FALSE,"AUXILIO SEGURO";"TODO",#N/A,FALSE,"AUXILIO SEGURO"}</definedName>
    <definedName name="AA" localSheetId="2" hidden="1">{"AÑO",#N/A,FALSE,"AUXILIO SEGURO";"TODO",#N/A,FALSE,"AUXILIO SEGURO"}</definedName>
    <definedName name="AA" localSheetId="6" hidden="1">{"AÑO",#N/A,FALSE,"AUXILIO SEGURO";"TODO",#N/A,FALSE,"AUXILIO SEGURO"}</definedName>
    <definedName name="AA" localSheetId="4" hidden="1">{"AÑO",#N/A,FALSE,"AUXILIO SEGURO";"TODO",#N/A,FALSE,"AUXILIO SEGURO"}</definedName>
    <definedName name="AA" localSheetId="5" hidden="1">{"AÑO",#N/A,FALSE,"AUXILIO SEGURO";"TODO",#N/A,FALSE,"AUXILIO SEGURO"}</definedName>
    <definedName name="AA" localSheetId="3" hidden="1">{"AÑO",#N/A,FALSE,"AUXILIO SEGURO";"TODO",#N/A,FALSE,"AUXILIO SEGURO"}</definedName>
    <definedName name="AA" hidden="1">{"AÑO",#N/A,FALSE,"AUXILIO SEGURO";"TODO",#N/A,FALSE,"AUXILIO SEGURO"}</definedName>
    <definedName name="AAA" localSheetId="8" hidden="1">{"AÑO",#N/A,FALSE,"AUXILIO SEGURO";"TODO",#N/A,FALSE,"AUXILIO SEGURO"}</definedName>
    <definedName name="AAA" localSheetId="2" hidden="1">{"AÑO",#N/A,FALSE,"AUXILIO SEGURO";"TODO",#N/A,FALSE,"AUXILIO SEGURO"}</definedName>
    <definedName name="AAA" localSheetId="6" hidden="1">{"AÑO",#N/A,FALSE,"AUXILIO SEGURO";"TODO",#N/A,FALSE,"AUXILIO SEGURO"}</definedName>
    <definedName name="AAA" localSheetId="4" hidden="1">{"AÑO",#N/A,FALSE,"AUXILIO SEGURO";"TODO",#N/A,FALSE,"AUXILIO SEGURO"}</definedName>
    <definedName name="AAA" localSheetId="5" hidden="1">{"AÑO",#N/A,FALSE,"AUXILIO SEGURO";"TODO",#N/A,FALSE,"AUXILIO SEGURO"}</definedName>
    <definedName name="AAA" localSheetId="3" hidden="1">{"AÑO",#N/A,FALSE,"AUXILIO SEGURO";"TODO",#N/A,FALSE,"AUXILIO SEGURO"}</definedName>
    <definedName name="AAA" hidden="1">{"AÑO",#N/A,FALSE,"AUXILIO SEGURO";"TODO",#N/A,FALSE,"AUXILIO SEGURO"}</definedName>
    <definedName name="AAAA" hidden="1">{"ten year ratios",#N/A,TRUE,"PROFIT_LOSS";"ten year ratios",#N/A,TRUE,"Ratios";"ten yr opex and capex",#N/A,TRUE,"1996 budget";"ten year revenues",#N/A,TRUE,"Revenue_1996-2004";"ten year payroll",#N/A,TRUE,"Payroll"}</definedName>
    <definedName name="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>#REF!</definedName>
    <definedName name="AAAAAAAAAAAAAAAAAAAAAAAAAAAAAAAAAAAAAAAAAAAAAAAAAA" hidden="1">#REF!</definedName>
    <definedName name="aas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ss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c" hidden="1">{"'FY98 BP2'!$A$1:$K$27","'FY98 BP2'!$A$3:$K$27"}</definedName>
    <definedName name="Activos">#REF!</definedName>
    <definedName name="Activos2">#REF!</definedName>
    <definedName name="Activos3">#REF!</definedName>
    <definedName name="Activos4">#REF!</definedName>
    <definedName name="Activos5">#REF!</definedName>
    <definedName name="Activos6">#REF!</definedName>
    <definedName name="adsfca" hidden="1">#REF!</definedName>
    <definedName name="AFP">#REF!</definedName>
    <definedName name="ageclie">#REF!</definedName>
    <definedName name="agencia">#REF!</definedName>
    <definedName name="agente">#REF!</definedName>
    <definedName name="aj_cca">#REF!</definedName>
    <definedName name="aj_ccp">#REF!</definedName>
    <definedName name="AjFX">#REF!</definedName>
    <definedName name="AjPRDTrading">#REF!</definedName>
    <definedName name="AL__200503__________________FECHA__06_06_2005">'[13]Clasif. Contratos # Arrend. Bco'!#REF!</definedName>
    <definedName name="AL__200503__________________FECHA__06_06_2005a">'[13]Clasif. Contratos # Arrend. Bco'!#REF!</definedName>
    <definedName name="AL_DIA">[4]CON_A_09!#REF!</definedName>
    <definedName name="ale" hidden="1">{#N/A,#N/A,FALSE,"Aging Summary";#N/A,#N/A,FALSE,"Ratio Analysis";#N/A,#N/A,FALSE,"Test 120 Day Accts";#N/A,#N/A,FALSE,"Tickmarks"}</definedName>
    <definedName name="ALMENDROSA">#REF!</definedName>
    <definedName name="am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ANDINA_A">#REF!</definedName>
    <definedName name="ANDINA_B">#REF!</definedName>
    <definedName name="ANDOSA">#REF!</definedName>
    <definedName name="Anexo" hidden="1">{#N/A,#N/A,FALSE,"Aging Summary";#N/A,#N/A,FALSE,"Ratio Analysis";#N/A,#N/A,FALSE,"Test 120 Day Accts";#N/A,#N/A,FALSE,"Tickmarks"}</definedName>
    <definedName name="ANNUITIES">#REF!</definedName>
    <definedName name="anscount" hidden="1">2</definedName>
    <definedName name="ANTARA">#REF!</definedName>
    <definedName name="ANTARC">#REF!</definedName>
    <definedName name="Anverso" hidden="1">{#N/A,#N/A,FALSE,"Aging Summary";#N/A,#N/A,FALSE,"Ratio Analysis";#N/A,#N/A,FALSE,"Test 120 Day Accts";#N/A,#N/A,FALSE,"Tickmarks"}</definedName>
    <definedName name="APC">[14]C04!$G$4:$N$32</definedName>
    <definedName name="apertura_consumo" localSheetId="8">#REF!</definedName>
    <definedName name="apertura_consumo" localSheetId="2">#REF!</definedName>
    <definedName name="apertura_consumo" localSheetId="6">#REF!</definedName>
    <definedName name="apertura_consumo" localSheetId="4">#REF!</definedName>
    <definedName name="apertura_consumo" localSheetId="5">#REF!</definedName>
    <definedName name="apertura_consumo" localSheetId="3">#REF!</definedName>
    <definedName name="apertura_consumo">#REF!</definedName>
    <definedName name="apertura_factoring" localSheetId="8">#REF!</definedName>
    <definedName name="apertura_factoring" localSheetId="2">#REF!</definedName>
    <definedName name="apertura_factoring" localSheetId="6">#REF!</definedName>
    <definedName name="apertura_factoring" localSheetId="4">#REF!</definedName>
    <definedName name="apertura_factoring" localSheetId="5">#REF!</definedName>
    <definedName name="apertura_factoring" localSheetId="3">#REF!</definedName>
    <definedName name="apertura_factoring">#REF!</definedName>
    <definedName name="araucana">'[15]GTO_COMERCIAL_2018-2020'!$AY$23</definedName>
    <definedName name="area" localSheetId="8">#REF!</definedName>
    <definedName name="area" localSheetId="2">#REF!</definedName>
    <definedName name="area" localSheetId="6">#REF!</definedName>
    <definedName name="area" localSheetId="4">#REF!</definedName>
    <definedName name="area" localSheetId="5">#REF!</definedName>
    <definedName name="area" localSheetId="3">#REF!</definedName>
    <definedName name="area">#REF!</definedName>
    <definedName name="Area_a_imprimir" localSheetId="8">#REF!</definedName>
    <definedName name="Area_a_imprimir" localSheetId="2">#REF!</definedName>
    <definedName name="Area_a_imprimir" localSheetId="6">#REF!</definedName>
    <definedName name="Area_a_imprimir" localSheetId="4">#REF!</definedName>
    <definedName name="Area_a_imprimir" localSheetId="5">#REF!</definedName>
    <definedName name="Area_a_imprimir" localSheetId="3">#REF!</definedName>
    <definedName name="Area_a_imprimir">#REF!</definedName>
    <definedName name="_xlnm.Print_Area" localSheetId="8">'CMS1'!$B$1:$G$19</definedName>
    <definedName name="_xlnm.Print_Area" localSheetId="7">'CR8'!$B$1:$D$19</definedName>
    <definedName name="_xlnm.Print_Area" localSheetId="1">Indice!$B$1:$E$25</definedName>
    <definedName name="_xlnm.Print_Area" localSheetId="2">'KM1'!$B$1:$H$49</definedName>
    <definedName name="_xlnm.Print_Area" localSheetId="6">'LIQ1'!$B$1:$E$37</definedName>
    <definedName name="_xlnm.Print_Area" localSheetId="4">'LR1'!$A$1:$G$19</definedName>
    <definedName name="_xlnm.Print_Area" localSheetId="5">'LR2'!$B$1:$E$37</definedName>
    <definedName name="_xlnm.Print_Area" localSheetId="3">'OV1'!$B$1:$F$36</definedName>
    <definedName name="_xlnm.Print_Area" localSheetId="0">Tapa!$C$1:$G$43</definedName>
    <definedName name="AS2DocOpenMode" hidden="1">"AS2DocumentEdit"</definedName>
    <definedName name="AS2HasNoAutoHeaderFooter" hidden="1">" "</definedName>
    <definedName name="asaas" hidden="1">{#N/A,#N/A,FALSE,"Aging Summary";#N/A,#N/A,FALSE,"Ratio Analysis";#N/A,#N/A,FALSE,"Test 120 Day Accts";#N/A,#N/A,FALSE,"Tickmarks"}</definedName>
    <definedName name="asda" hidden="1">{#N/A,#N/A,FALSE,"Aging Summary";#N/A,#N/A,FALSE,"Ratio Analysis";#N/A,#N/A,FALSE,"Test 120 Day Accts";#N/A,#N/A,FALSE,"Tickmarks"}</definedName>
    <definedName name="asdas" hidden="1">{"ten year ratios",#N/A,TRUE,"PROFIT_LOSS";"ten year ratios",#N/A,TRUE,"Ratios";"ten yr opex and capex",#N/A,TRUE,"1996 budget";"ten year revenues",#N/A,TRUE,"Revenue_1996-2004";"ten year payroll",#N/A,TRUE,"Payroll"}</definedName>
    <definedName name="asdf" hidden="1">{"by departments",#N/A,TRUE,"FORECAST";"cap_headcount",#N/A,TRUE,"FORECAST";"summary",#N/A,TRUE,"FORECAST"}</definedName>
    <definedName name="asdfa" hidden="1">{#N/A,#N/A,FALSE,"Aging Summary";#N/A,#N/A,FALSE,"Ratio Analysis";#N/A,#N/A,FALSE,"Test 120 Day Accts";#N/A,#N/A,FALSE,"Tickmarks"}</definedName>
    <definedName name="asdfasdfasdf" hidden="1">{"SUMMARY",#N/A,TRUE,"SUMMARY";"compare",#N/A,TRUE,"Vs. Bus Plan";"ratios",#N/A,TRUE,"Ratios";"REVENUE",#N/A,TRUE,"Revenue";"expenses",#N/A,TRUE,"1996 budget";"payroll",#N/A,TRUE,"Payroll"}</definedName>
    <definedName name="asdw" hidden="1">{#N/A,#N/A,FALSE,"Aging Summary";#N/A,#N/A,FALSE,"Ratio Analysis";#N/A,#N/A,FALSE,"Test 120 Day Accts";#N/A,#N/A,FALSE,"Tickmarks"}</definedName>
    <definedName name="Asfinaflujo200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ATRASO">'[16]RESUMEN DIA'!$T$28</definedName>
    <definedName name="B" localSheetId="8" hidden="1">{"AÑO",#N/A,FALSE,"COLECTIVOS";"TODO",#N/A,FALSE,"COLECTIVOS"}</definedName>
    <definedName name="B" localSheetId="2" hidden="1">{"AÑO",#N/A,FALSE,"COLECTIVOS";"TODO",#N/A,FALSE,"COLECTIVOS"}</definedName>
    <definedName name="B" localSheetId="6" hidden="1">{"AÑO",#N/A,FALSE,"COLECTIVOS";"TODO",#N/A,FALSE,"COLECTIVOS"}</definedName>
    <definedName name="B" localSheetId="4" hidden="1">{"AÑO",#N/A,FALSE,"COLECTIVOS";"TODO",#N/A,FALSE,"COLECTIVOS"}</definedName>
    <definedName name="B" localSheetId="5" hidden="1">{"AÑO",#N/A,FALSE,"COLECTIVOS";"TODO",#N/A,FALSE,"COLECTIVOS"}</definedName>
    <definedName name="B" localSheetId="3" hidden="1">{"AÑO",#N/A,FALSE,"COLECTIVOS";"TODO",#N/A,FALSE,"COLECTIVOS"}</definedName>
    <definedName name="B" hidden="1">{"AÑO",#N/A,FALSE,"COLECTIVOS";"TODO",#N/A,FALSE,"COLECTIVOS"}</definedName>
    <definedName name="bacilea">[14]C04!$P$4:$T$51</definedName>
    <definedName name="bacileam" localSheetId="8">#REF!</definedName>
    <definedName name="bacileam" localSheetId="2">#REF!</definedName>
    <definedName name="bacileam" localSheetId="6">#REF!</definedName>
    <definedName name="bacileam" localSheetId="4">#REF!</definedName>
    <definedName name="bacileam" localSheetId="5">#REF!</definedName>
    <definedName name="bacileam" localSheetId="3">#REF!</definedName>
    <definedName name="bacileam">#REF!</definedName>
    <definedName name="BAL_CSG">[1]xMES!#REF!</definedName>
    <definedName name="BALANCE">#REF!</definedName>
    <definedName name="BANCOS">'[14]0'!$AB$2:$AB$49</definedName>
    <definedName name="BANCOS2" localSheetId="8">#REF!</definedName>
    <definedName name="BANCOS2" localSheetId="2">#REF!</definedName>
    <definedName name="BANCOS2" localSheetId="6">#REF!</definedName>
    <definedName name="BANCOS2" localSheetId="4">#REF!</definedName>
    <definedName name="BANCOS2" localSheetId="5">#REF!</definedName>
    <definedName name="BANCOS2" localSheetId="3">#REF!</definedName>
    <definedName name="BANCOS2">#REF!</definedName>
    <definedName name="BANMEDICA" localSheetId="8">#REF!</definedName>
    <definedName name="BANMEDICA" localSheetId="2">#REF!</definedName>
    <definedName name="BANMEDICA" localSheetId="6">#REF!</definedName>
    <definedName name="BANMEDICA" localSheetId="4">#REF!</definedName>
    <definedName name="BANMEDICA" localSheetId="5">#REF!</definedName>
    <definedName name="BANMEDICA" localSheetId="3">#REF!</definedName>
    <definedName name="BANMEDICA">#REF!</definedName>
    <definedName name="based">[17]indicadores_c04!$A$53:$M$90</definedName>
    <definedName name="basilea">'[18]Tabla C04'!$P$4:$T$33</definedName>
    <definedName name="BASILEA2">'[19]Tabla C04'!$F$136:$S$164</definedName>
    <definedName name="basileab" localSheetId="8">#REF!</definedName>
    <definedName name="basileab" localSheetId="2">#REF!</definedName>
    <definedName name="basileab" localSheetId="6">#REF!</definedName>
    <definedName name="basileab" localSheetId="4">#REF!</definedName>
    <definedName name="basileab" localSheetId="5">#REF!</definedName>
    <definedName name="basileab" localSheetId="3">#REF!</definedName>
    <definedName name="basileab">#REF!</definedName>
    <definedName name="basileac">'[18]Tabla C04'!$AF$4:$AJ$32</definedName>
    <definedName name="BASILEAN">[19]C04N!$F$4:$R$32</definedName>
    <definedName name="BASILEAN2">[19]C04N!$F$136:$U$164</definedName>
    <definedName name="BASILEAN3">[19]C04N!$F$69:$T$97</definedName>
    <definedName name="BATA" localSheetId="8">#REF!</definedName>
    <definedName name="BATA" localSheetId="2">#REF!</definedName>
    <definedName name="BATA" localSheetId="6">#REF!</definedName>
    <definedName name="BATA" localSheetId="4">#REF!</definedName>
    <definedName name="BATA" localSheetId="5">#REF!</definedName>
    <definedName name="BATA" localSheetId="3">#REF!</definedName>
    <definedName name="BATA">#REF!</definedName>
    <definedName name="BB" localSheetId="8" hidden="1">{"AÑO",#N/A,FALSE,"COLECTIVOS";"TODO",#N/A,FALSE,"COLECTIVOS"}</definedName>
    <definedName name="BB" localSheetId="2" hidden="1">{"AÑO",#N/A,FALSE,"COLECTIVOS";"TODO",#N/A,FALSE,"COLECTIVOS"}</definedName>
    <definedName name="BB" localSheetId="6" hidden="1">{"AÑO",#N/A,FALSE,"COLECTIVOS";"TODO",#N/A,FALSE,"COLECTIVOS"}</definedName>
    <definedName name="BB" localSheetId="4" hidden="1">{"AÑO",#N/A,FALSE,"COLECTIVOS";"TODO",#N/A,FALSE,"COLECTIVOS"}</definedName>
    <definedName name="BB" localSheetId="5" hidden="1">{"AÑO",#N/A,FALSE,"COLECTIVOS";"TODO",#N/A,FALSE,"COLECTIVOS"}</definedName>
    <definedName name="BB" localSheetId="3" hidden="1">{"AÑO",#N/A,FALSE,"COLECTIVOS";"TODO",#N/A,FALSE,"COLECTIVOS"}</definedName>
    <definedName name="BB" hidden="1">{"AÑO",#N/A,FALSE,"COLECTIVOS";"TODO",#N/A,FALSE,"COLECTIVOS"}</definedName>
    <definedName name="BBB" localSheetId="8" hidden="1">{"AÑO",#N/A,FALSE,"COLECTIVOS";"TODO",#N/A,FALSE,"COLECTIVOS"}</definedName>
    <definedName name="BBB" localSheetId="2" hidden="1">{"AÑO",#N/A,FALSE,"COLECTIVOS";"TODO",#N/A,FALSE,"COLECTIVOS"}</definedName>
    <definedName name="BBB" localSheetId="6" hidden="1">{"AÑO",#N/A,FALSE,"COLECTIVOS";"TODO",#N/A,FALSE,"COLECTIVOS"}</definedName>
    <definedName name="BBB" localSheetId="4" hidden="1">{"AÑO",#N/A,FALSE,"COLECTIVOS";"TODO",#N/A,FALSE,"COLECTIVOS"}</definedName>
    <definedName name="BBB" localSheetId="5" hidden="1">{"AÑO",#N/A,FALSE,"COLECTIVOS";"TODO",#N/A,FALSE,"COLECTIVOS"}</definedName>
    <definedName name="BBB" localSheetId="3" hidden="1">{"AÑO",#N/A,FALSE,"COLECTIVOS";"TODO",#N/A,FALSE,"COLECTIVOS"}</definedName>
    <definedName name="BBB" hidden="1">{"AÑO",#N/A,FALSE,"COLECTIVOS";"TODO",#N/A,FALSE,"COLECTIVOS"}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COS">#REF!</definedName>
    <definedName name="BESALCO">#REF!</definedName>
    <definedName name="BHIF">#REF!</definedName>
    <definedName name="BICECORP">#REF!</definedName>
    <definedName name="BORRAIND">#REF!</definedName>
    <definedName name="BORRAMES">#REF!</definedName>
    <definedName name="ç" hidden="1">{"'Plan1'!$A$6:$F$45"}</definedName>
    <definedName name="CALICHERA">#REF!</definedName>
    <definedName name="CALICHERAB">#REF!</definedName>
    <definedName name="CALMENDROSA">#REF!</definedName>
    <definedName name="CAMPOS">'[18]Tabla C04'!#REF!</definedName>
    <definedName name="CAMPOS2">'[18]Tabla C04'!#REF!</definedName>
    <definedName name="CANDINA" localSheetId="8">#REF!</definedName>
    <definedName name="CANDINA" localSheetId="2">#REF!</definedName>
    <definedName name="CANDINA" localSheetId="6">#REF!</definedName>
    <definedName name="CANDINA" localSheetId="4">#REF!</definedName>
    <definedName name="CANDINA" localSheetId="5">#REF!</definedName>
    <definedName name="CANDINA" localSheetId="3">#REF!</definedName>
    <definedName name="CANDINA">#REF!</definedName>
    <definedName name="CANTARA" localSheetId="8">#REF!</definedName>
    <definedName name="CANTARA" localSheetId="2">#REF!</definedName>
    <definedName name="CANTARA" localSheetId="6">#REF!</definedName>
    <definedName name="CANTARA" localSheetId="4">#REF!</definedName>
    <definedName name="CANTARA" localSheetId="5">#REF!</definedName>
    <definedName name="CANTARA" localSheetId="3">#REF!</definedName>
    <definedName name="CANTARA">#REF!</definedName>
    <definedName name="CANTARC" localSheetId="8">#REF!</definedName>
    <definedName name="CANTARC" localSheetId="2">#REF!</definedName>
    <definedName name="CANTARC" localSheetId="6">#REF!</definedName>
    <definedName name="CANTARC" localSheetId="4">#REF!</definedName>
    <definedName name="CANTARC" localSheetId="5">#REF!</definedName>
    <definedName name="CANTARC" localSheetId="3">#REF!</definedName>
    <definedName name="CANTARC">#REF!</definedName>
    <definedName name="CAP">#REF!</definedName>
    <definedName name="capital" hidden="1">{#N/A,#N/A,FALSE,"Aging Summary";#N/A,#N/A,FALSE,"Ratio Analysis";#N/A,#N/A,FALSE,"Test 120 Day Accts";#N/A,#N/A,FALSE,"Tickmarks"}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rencia1">#REF!</definedName>
    <definedName name="carencia2">#REF!</definedName>
    <definedName name="CAROLINAA">#REF!</definedName>
    <definedName name="CAROLINAB">#REF!</definedName>
    <definedName name="CAROZZI">#REF!</definedName>
    <definedName name="cartera_normalizacion">#REF!</definedName>
    <definedName name="Cartera_Personas">[20]Hoja4!$B$8:$R$15</definedName>
    <definedName name="carteras" localSheetId="8">#REF!</definedName>
    <definedName name="carteras" localSheetId="2">#REF!</definedName>
    <definedName name="carteras" localSheetId="6">#REF!</definedName>
    <definedName name="carteras" localSheetId="4">#REF!</definedName>
    <definedName name="carteras" localSheetId="5">#REF!</definedName>
    <definedName name="carteras" localSheetId="3">#REF!</definedName>
    <definedName name="carteras">#REF!</definedName>
    <definedName name="castigos_tc">[21]Datos!$BW$5:$CN$27</definedName>
    <definedName name="cate">'[22]Todos (2)'!$T$4:$T$826</definedName>
    <definedName name="CB_TI" localSheetId="8">#REF!</definedName>
    <definedName name="CB_TI" localSheetId="2">#REF!</definedName>
    <definedName name="CB_TI" localSheetId="6">#REF!</definedName>
    <definedName name="CB_TI" localSheetId="4">#REF!</definedName>
    <definedName name="CB_TI" localSheetId="5">#REF!</definedName>
    <definedName name="CB_TI" localSheetId="3">#REF!</definedName>
    <definedName name="CB_TI">#REF!</definedName>
    <definedName name="CBANMEDICA" localSheetId="8">#REF!</definedName>
    <definedName name="CBANMEDICA" localSheetId="2">#REF!</definedName>
    <definedName name="CBANMEDICA" localSheetId="6">#REF!</definedName>
    <definedName name="CBANMEDICA" localSheetId="4">#REF!</definedName>
    <definedName name="CBANMEDICA" localSheetId="5">#REF!</definedName>
    <definedName name="CBANMEDICA" localSheetId="3">#REF!</definedName>
    <definedName name="CBANMEDICA">#REF!</definedName>
    <definedName name="CBATA" localSheetId="8">#REF!</definedName>
    <definedName name="CBATA" localSheetId="2">#REF!</definedName>
    <definedName name="CBATA" localSheetId="6">#REF!</definedName>
    <definedName name="CBATA" localSheetId="4">#REF!</definedName>
    <definedName name="CBATA" localSheetId="5">#REF!</definedName>
    <definedName name="CBATA" localSheetId="3">#REF!</definedName>
    <definedName name="CBATA">#REF!</definedName>
    <definedName name="CBCAPITAL">#REF!</definedName>
    <definedName name="CBI">#REF!</definedName>
    <definedName name="CBICECORP">#REF!</definedName>
    <definedName name="CBICEP">#REF!</definedName>
    <definedName name="CBINVERIN">#REF!</definedName>
    <definedName name="cc">'[3]AFP '!$B$5:$D$23,'[3]AFP '!$B$29:$D$44</definedName>
    <definedName name="CCALICHERA" localSheetId="8">#REF!</definedName>
    <definedName name="CCALICHERA" localSheetId="2">#REF!</definedName>
    <definedName name="CCALICHERA" localSheetId="6">#REF!</definedName>
    <definedName name="CCALICHERA" localSheetId="4">#REF!</definedName>
    <definedName name="CCALICHERA" localSheetId="5">#REF!</definedName>
    <definedName name="CCALICHERA" localSheetId="3">#REF!</definedName>
    <definedName name="CCALICHERA">#REF!</definedName>
    <definedName name="CCAMPOS" localSheetId="8">#REF!</definedName>
    <definedName name="CCAMPOS" localSheetId="2">#REF!</definedName>
    <definedName name="CCAMPOS" localSheetId="6">#REF!</definedName>
    <definedName name="CCAMPOS" localSheetId="4">#REF!</definedName>
    <definedName name="CCAMPOS" localSheetId="5">#REF!</definedName>
    <definedName name="CCAMPOS" localSheetId="3">#REF!</definedName>
    <definedName name="CCAMPOS">#REF!</definedName>
    <definedName name="CCAP">#REF!</definedName>
    <definedName name="CCAROLINAA">#REF!</definedName>
    <definedName name="CCAROLINAB">#REF!</definedName>
    <definedName name="CCAROZZI">#REF!</definedName>
    <definedName name="ccc">'[23]Información Sistema'!#REF!</definedName>
    <definedName name="cCDAf" hidden="1">{#N/A,#N/A,FALSE,"Aging Summary";#N/A,#N/A,FALSE,"Ratio Analysis";#N/A,#N/A,FALSE,"Test 120 Day Accts";#N/A,#N/A,FALSE,"Tickmarks"}</definedName>
    <definedName name="CCEMENTOS" localSheetId="8">#REF!</definedName>
    <definedName name="CCEMENTOS" localSheetId="2">#REF!</definedName>
    <definedName name="CCEMENTOS" localSheetId="6">#REF!</definedName>
    <definedName name="CCEMENTOS" localSheetId="4">#REF!</definedName>
    <definedName name="CCEMENTOS" localSheetId="5">#REF!</definedName>
    <definedName name="CCEMENTOS" localSheetId="3">#REF!</definedName>
    <definedName name="CCEMENTOS">#REF!</definedName>
    <definedName name="CCERVEZAS" localSheetId="8">#REF!</definedName>
    <definedName name="CCERVEZAS" localSheetId="2">#REF!</definedName>
    <definedName name="CCERVEZAS" localSheetId="6">#REF!</definedName>
    <definedName name="CCERVEZAS" localSheetId="4">#REF!</definedName>
    <definedName name="CCERVEZAS" localSheetId="5">#REF!</definedName>
    <definedName name="CCERVEZAS" localSheetId="3">#REF!</definedName>
    <definedName name="CCERVEZAS">#REF!</definedName>
    <definedName name="CCGE" localSheetId="8">#REF!</definedName>
    <definedName name="CCGE" localSheetId="2">#REF!</definedName>
    <definedName name="CCGE" localSheetId="6">#REF!</definedName>
    <definedName name="CCGE" localSheetId="4">#REF!</definedName>
    <definedName name="CCGE" localSheetId="5">#REF!</definedName>
    <definedName name="CCGE" localSheetId="3">#REF!</definedName>
    <definedName name="CCGE">#REF!</definedName>
    <definedName name="CCHILEB">#REF!</definedName>
    <definedName name="CCHILEC">#REF!</definedName>
    <definedName name="CCHILECTRA">#REF!</definedName>
    <definedName name="CCHILGENER">#REF!</definedName>
    <definedName name="CCHILQUINTA">#REF!</definedName>
    <definedName name="CCHISPADOSA">#REF!</definedName>
    <definedName name="CCHISPAUNOA">#REF!</definedName>
    <definedName name="CCHOLGUAN">#REF!</definedName>
    <definedName name="CCINTAC">#REF!</definedName>
    <definedName name="CCMPC">#REF!</definedName>
    <definedName name="CCOLBUN">#REF!</definedName>
    <definedName name="CCOLOSO">#REF!</definedName>
    <definedName name="CCONATEL">#REF!</definedName>
    <definedName name="CCONOSUR">#REF!</definedName>
    <definedName name="CCOPEC">#REF!</definedName>
    <definedName name="CCREDITO">#REF!</definedName>
    <definedName name="CCRISTALES">#REF!</definedName>
    <definedName name="CCRUZBLANCA">#REF!</definedName>
    <definedName name="CCTCA">#REF!</definedName>
    <definedName name="CCTCB">#REF!</definedName>
    <definedName name="CCU_OXA">#REF!</definedName>
    <definedName name="CCUPRUM">#REF!</definedName>
    <definedName name="Cdafd" hidden="1">{#N/A,#N/A,FALSE,"Aging Summary";#N/A,#N/A,FALSE,"Ratio Analysis";#N/A,#N/A,FALSE,"Test 120 Day Accts";#N/A,#N/A,FALSE,"Tickmarks"}</definedName>
    <definedName name="CEDWARDSA">#REF!</definedName>
    <definedName name="CELECDA">#REF!</definedName>
    <definedName name="CELECMETAL">#REF!</definedName>
    <definedName name="CEMENTO">#REF!</definedName>
    <definedName name="CEMENTOS">#REF!</definedName>
    <definedName name="CENAEX">#REF!</definedName>
    <definedName name="CENDESA">#REF!</definedName>
    <definedName name="CENERSIS">#REF!</definedName>
    <definedName name="CENTEL">#REF!</definedName>
    <definedName name="CERVEZAS">#REF!</definedName>
    <definedName name="CFIMCOMP">#REF!</definedName>
    <definedName name="CFINAETFIN">#REF!</definedName>
    <definedName name="CFINCIMENTA">#REF!</definedName>
    <definedName name="CFINRAICES">#REF!</definedName>
    <definedName name="CFIRCMBPR">#REF!</definedName>
    <definedName name="CFIRPROA">#REF!</definedName>
    <definedName name="CFIRSABCO">#REF!</definedName>
    <definedName name="CFORESTAL">#REF!</definedName>
    <definedName name="CFOSFOROS">#REF!</definedName>
    <definedName name="CGE">#REF!</definedName>
    <definedName name="CHABITAT">#REF!</definedName>
    <definedName name="ChartRow">3</definedName>
    <definedName name="CHILC">#REF!</definedName>
    <definedName name="CHILE">#REF!</definedName>
    <definedName name="CHILE_B">#REF!</definedName>
    <definedName name="CHILE_C">#REF!</definedName>
    <definedName name="CHILEB">#REF!</definedName>
    <definedName name="CHILEC">#REF!</definedName>
    <definedName name="CHILECTRA">#REF!</definedName>
    <definedName name="CHILQOSA">#REF!</definedName>
    <definedName name="CHILQUINTA">#REF!</definedName>
    <definedName name="CHISPA1">#REF!</definedName>
    <definedName name="CHISPA2">#REF!</definedName>
    <definedName name="CHISPADOSA">#REF!</definedName>
    <definedName name="CHISPAUNOA">#REF!</definedName>
    <definedName name="CHOGUAN">#REF!</definedName>
    <definedName name="cia">#REF!</definedName>
    <definedName name="CIANSA">#REF!</definedName>
    <definedName name="CIC">#REF!</definedName>
    <definedName name="cierre_TC">#REF!</definedName>
    <definedName name="cierres_tc">[21]Datos!$A$6:$AW$27</definedName>
    <definedName name="CINDUGAS" localSheetId="8">#REF!</definedName>
    <definedName name="CINDUGAS" localSheetId="2">#REF!</definedName>
    <definedName name="CINDUGAS" localSheetId="6">#REF!</definedName>
    <definedName name="CINDUGAS" localSheetId="4">#REF!</definedName>
    <definedName name="CINDUGAS" localSheetId="5">#REF!</definedName>
    <definedName name="CINDUGAS" localSheetId="3">#REF!</definedName>
    <definedName name="CINDUGAS">#REF!</definedName>
    <definedName name="CINFORSA" localSheetId="8">#REF!</definedName>
    <definedName name="CINFORSA" localSheetId="2">#REF!</definedName>
    <definedName name="CINFORSA" localSheetId="6">#REF!</definedName>
    <definedName name="CINFORSA" localSheetId="4">#REF!</definedName>
    <definedName name="CINFORSA" localSheetId="5">#REF!</definedName>
    <definedName name="CINFORSA" localSheetId="3">#REF!</definedName>
    <definedName name="CINFORSA">#REF!</definedName>
    <definedName name="CINTA" localSheetId="8">#REF!</definedName>
    <definedName name="CINTA" localSheetId="2">#REF!</definedName>
    <definedName name="CINTA" localSheetId="6">#REF!</definedName>
    <definedName name="CINTA" localSheetId="4">#REF!</definedName>
    <definedName name="CINTA" localSheetId="5">#REF!</definedName>
    <definedName name="CINTA" localSheetId="3">#REF!</definedName>
    <definedName name="CINTA">#REF!</definedName>
    <definedName name="CINTAC">#REF!</definedName>
    <definedName name="CINVERCAP">#REF!</definedName>
    <definedName name="CITATA">#REF!</definedName>
    <definedName name="ciudad">#REF!</definedName>
    <definedName name="CLABCHILE">#REF!</definedName>
    <definedName name="Clase">#REF!</definedName>
    <definedName name="CLUZYFZA">#REF!</definedName>
    <definedName name="CMADECO">#REF!</definedName>
    <definedName name="CMANTOS">#REF!</definedName>
    <definedName name="CMASISA">#REF!</definedName>
    <definedName name="CMELON">#REF!</definedName>
    <definedName name="CMINERA">#REF!</definedName>
    <definedName name="CMPC">#REF!</definedName>
    <definedName name="CNAVARINO">#REF!</definedName>
    <definedName name="CNAVIERA">#REF!</definedName>
    <definedName name="COCHRANE">#REF!</definedName>
    <definedName name="codbanco">#N/A</definedName>
    <definedName name="codbco">'[14]0'!$Z$2:$AA$49</definedName>
    <definedName name="CODIGO" localSheetId="8">#REF!</definedName>
    <definedName name="CODIGO" localSheetId="2">#REF!</definedName>
    <definedName name="CODIGO" localSheetId="6">#REF!</definedName>
    <definedName name="CODIGO" localSheetId="4">#REF!</definedName>
    <definedName name="CODIGO" localSheetId="5">#REF!</definedName>
    <definedName name="CODIGO" localSheetId="3">#REF!</definedName>
    <definedName name="CODIGO">#REF!</definedName>
    <definedName name="cognos">[19]Cognos!$A$10:$I$54</definedName>
    <definedName name="COHIGGINS" localSheetId="8">#REF!</definedName>
    <definedName name="COHIGGINS" localSheetId="2">#REF!</definedName>
    <definedName name="COHIGGINS" localSheetId="6">#REF!</definedName>
    <definedName name="COHIGGINS" localSheetId="4">#REF!</definedName>
    <definedName name="COHIGGINS" localSheetId="5">#REF!</definedName>
    <definedName name="COHIGGINS" localSheetId="3">#REF!</definedName>
    <definedName name="COHIGGINS">#REF!</definedName>
    <definedName name="COLB" localSheetId="8">#REF!</definedName>
    <definedName name="COLB" localSheetId="2">#REF!</definedName>
    <definedName name="COLB" localSheetId="6">#REF!</definedName>
    <definedName name="COLB" localSheetId="4">#REF!</definedName>
    <definedName name="COLB" localSheetId="5">#REF!</definedName>
    <definedName name="COLB" localSheetId="3">#REF!</definedName>
    <definedName name="COLB">#REF!</definedName>
    <definedName name="COLBUN" localSheetId="8">#REF!</definedName>
    <definedName name="COLBUN" localSheetId="2">#REF!</definedName>
    <definedName name="COLBUN" localSheetId="6">#REF!</definedName>
    <definedName name="COLBUN" localSheetId="4">#REF!</definedName>
    <definedName name="COLBUN" localSheetId="5">#REF!</definedName>
    <definedName name="COLBUN" localSheetId="3">#REF!</definedName>
    <definedName name="COLBUN">#REF!</definedName>
    <definedName name="COLOSO">#REF!</definedName>
    <definedName name="CompanyName" hidden="1">#REF!</definedName>
    <definedName name="COMPLE1">#REF!</definedName>
    <definedName name="COMPLE2">#REF!</definedName>
    <definedName name="composicion_normalizacion">#REF!</definedName>
    <definedName name="comuna">#REF!</definedName>
    <definedName name="CONATE">#REF!</definedName>
    <definedName name="CONATEL">#REF!</definedName>
    <definedName name="CONOSU">#REF!</definedName>
    <definedName name="CONOSUR">#REF!</definedName>
    <definedName name="CONTABILIDAD">[24]Consolidado!#REF!</definedName>
    <definedName name="Contabilizacion" hidden="1">{#N/A,#N/A,FALSE,"Aging Summary";#N/A,#N/A,FALSE,"Ratio Analysis";#N/A,#N/A,FALSE,"Test 120 Day Accts";#N/A,#N/A,FALSE,"Tickmarks"}</definedName>
    <definedName name="contarcuotas" localSheetId="8">#REF!</definedName>
    <definedName name="contarcuotas" localSheetId="2">#REF!</definedName>
    <definedName name="contarcuotas" localSheetId="6">#REF!</definedName>
    <definedName name="contarcuotas" localSheetId="4">#REF!</definedName>
    <definedName name="contarcuotas" localSheetId="5">#REF!</definedName>
    <definedName name="contarcuotas" localSheetId="3">#REF!</definedName>
    <definedName name="contarcuotas">#REF!</definedName>
    <definedName name="contarmes" localSheetId="8">#REF!</definedName>
    <definedName name="contarmes" localSheetId="2">#REF!</definedName>
    <definedName name="contarmes" localSheetId="6">#REF!</definedName>
    <definedName name="contarmes" localSheetId="4">#REF!</definedName>
    <definedName name="contarmes" localSheetId="5">#REF!</definedName>
    <definedName name="contarmes" localSheetId="3">#REF!</definedName>
    <definedName name="contarmes">#REF!</definedName>
    <definedName name="contingentes" localSheetId="8">#REF!</definedName>
    <definedName name="contingentes" localSheetId="2">#REF!</definedName>
    <definedName name="contingentes" localSheetId="6">#REF!</definedName>
    <definedName name="contingentes" localSheetId="4">#REF!</definedName>
    <definedName name="contingentes" localSheetId="5">#REF!</definedName>
    <definedName name="contingentes" localSheetId="3">#REF!</definedName>
    <definedName name="contingentes">#REF!</definedName>
    <definedName name="ControlDatosGral">#REF!</definedName>
    <definedName name="COPEC">#REF!</definedName>
    <definedName name="CORESA">#REF!</definedName>
    <definedName name="COROBLANCO">#REF!</definedName>
    <definedName name="corr">#REF!</definedName>
    <definedName name="CORREC">#REF!</definedName>
    <definedName name="COSORNOA">#REF!</definedName>
    <definedName name="COSORNOF">#REF!</definedName>
    <definedName name="CPEHUENCHE">#REF!</definedName>
    <definedName name="CPF" hidden="1">{#N/A,#N/A,FALSE,"Aging Summary";#N/A,#N/A,FALSE,"Ratio Analysis";#N/A,#N/A,FALSE,"Test 120 Day Accts";#N/A,#N/A,FALSE,"Tickmarks"}</definedName>
    <definedName name="CPIZARREÑO">#REF!</definedName>
    <definedName name="CPOLAR">#REF!</definedName>
    <definedName name="CPROTECCION">#REF!</definedName>
    <definedName name="CPROVIDA">#REF!</definedName>
    <definedName name="CPT" hidden="1">{#N/A,#N/A,FALSE,"Aging Summary";#N/A,#N/A,FALSE,"Ratio Analysis";#N/A,#N/A,FALSE,"Test 120 Day Accts";#N/A,#N/A,FALSE,"Tickmarks"}</definedName>
    <definedName name="CPUCOBRE">#REF!</definedName>
    <definedName name="CPUCOBREA">#REF!</definedName>
    <definedName name="CPUERTO">#REF!</definedName>
    <definedName name="CQUEMCHI">#REF!</definedName>
    <definedName name="CREDITO">#REF!</definedName>
    <definedName name="creditoscnsmax">#REF!</definedName>
    <definedName name="CRISTA_OSA">#REF!</definedName>
    <definedName name="CRISTALES">#REF!</definedName>
    <definedName name="Criteria">#REF!</definedName>
    <definedName name="CRUZBL">#REF!</definedName>
    <definedName name="CRUZBLANCA">#REF!</definedName>
    <definedName name="CRUZPS">#REF!</definedName>
    <definedName name="CRUZSALUD">#REF!</definedName>
    <definedName name="CSAESA">#REF!</definedName>
    <definedName name="CSANPEDRO">#REF!</definedName>
    <definedName name="CSANTANDER">#REF!</definedName>
    <definedName name="CSANTIAGOB">#REF!</definedName>
    <definedName name="CSANTIAGOC">#REF!</definedName>
    <definedName name="CSECURITY">#REF!</definedName>
    <definedName name="CSG">[1]xMES!#REF!</definedName>
    <definedName name="CSOMELA">#REF!</definedName>
    <definedName name="CSOQUIMICHA">#REF!</definedName>
    <definedName name="CSOQUIMICHB">#REF!</definedName>
    <definedName name="CSTAISABEL">#REF!</definedName>
    <definedName name="CSTAMARIA">#REF!</definedName>
    <definedName name="CSTARITA">#REF!</definedName>
    <definedName name="Ctas">#REF!</definedName>
    <definedName name="Ctas.">[25]IngresoGGFF!$AX$1:$AX$157</definedName>
    <definedName name="CTCA" localSheetId="8">#REF!</definedName>
    <definedName name="CTCA" localSheetId="2">#REF!</definedName>
    <definedName name="CTCA" localSheetId="6">#REF!</definedName>
    <definedName name="CTCA" localSheetId="4">#REF!</definedName>
    <definedName name="CTCA" localSheetId="5">#REF!</definedName>
    <definedName name="CTCA" localSheetId="3">#REF!</definedName>
    <definedName name="CTCA">#REF!</definedName>
    <definedName name="CTCB" localSheetId="8">#REF!</definedName>
    <definedName name="CTCB" localSheetId="2">#REF!</definedName>
    <definedName name="CTCB" localSheetId="6">#REF!</definedName>
    <definedName name="CTCB" localSheetId="4">#REF!</definedName>
    <definedName name="CTCB" localSheetId="5">#REF!</definedName>
    <definedName name="CTCB" localSheetId="3">#REF!</definedName>
    <definedName name="CTCB">#REF!</definedName>
    <definedName name="CTELEXCHILE" localSheetId="8">#REF!</definedName>
    <definedName name="CTELEXCHILE" localSheetId="2">#REF!</definedName>
    <definedName name="CTELEXCHILE" localSheetId="6">#REF!</definedName>
    <definedName name="CTELEXCHILE" localSheetId="4">#REF!</definedName>
    <definedName name="CTELEXCHILE" localSheetId="5">#REF!</definedName>
    <definedName name="CTELEXCHILE" localSheetId="3">#REF!</definedName>
    <definedName name="CTELEXCHILE">#REF!</definedName>
    <definedName name="CTERRANOVA">#REF!</definedName>
    <definedName name="CTI">#REF!</definedName>
    <definedName name="CTRICOLOR">#REF!</definedName>
    <definedName name="cuadro1">#REF!</definedName>
    <definedName name="cuotaccafmax">#REF!</definedName>
    <definedName name="cuotacnsmax">#REF!</definedName>
    <definedName name="cuotafonasamax">#REF!</definedName>
    <definedName name="CUPRUM">#REF!</definedName>
    <definedName name="CVAPORES">#REF!</definedName>
    <definedName name="cvcvc">#REF!</definedName>
    <definedName name="CVENTANAS">#REF!</definedName>
    <definedName name="CVOLCAN">#REF!</definedName>
    <definedName name="CZOFRI">#REF!</definedName>
    <definedName name="D" localSheetId="8" hidden="1">{"AÑO",#N/A,FALSE,"DESGRAVAMEN";"TODO",#N/A,FALSE,"DESGRAVAMEN"}</definedName>
    <definedName name="D" localSheetId="2" hidden="1">{"AÑO",#N/A,FALSE,"DESGRAVAMEN";"TODO",#N/A,FALSE,"DESGRAVAMEN"}</definedName>
    <definedName name="D" localSheetId="6" hidden="1">{"AÑO",#N/A,FALSE,"DESGRAVAMEN";"TODO",#N/A,FALSE,"DESGRAVAMEN"}</definedName>
    <definedName name="D" localSheetId="4" hidden="1">{"AÑO",#N/A,FALSE,"DESGRAVAMEN";"TODO",#N/A,FALSE,"DESGRAVAMEN"}</definedName>
    <definedName name="D" localSheetId="5" hidden="1">{"AÑO",#N/A,FALSE,"DESGRAVAMEN";"TODO",#N/A,FALSE,"DESGRAVAMEN"}</definedName>
    <definedName name="D" localSheetId="3" hidden="1">{"AÑO",#N/A,FALSE,"DESGRAVAMEN";"TODO",#N/A,FALSE,"DESGRAVAMEN"}</definedName>
    <definedName name="D" hidden="1">{"AÑO",#N/A,FALSE,"DESGRAVAMEN";"TODO",#N/A,FALSE,"DESGRAVAMEN"}</definedName>
    <definedName name="D_S">#REF!</definedName>
    <definedName name="D_S_P">#REF!</definedName>
    <definedName name="dac" hidden="1">{#N/A,#N/A,FALSE,"Aging Summary";#N/A,#N/A,FALSE,"Ratio Analysis";#N/A,#N/A,FALSE,"Test 120 Day Accts";#N/A,#N/A,FALSE,"Tickmarks"}</definedName>
    <definedName name="DCV">#REF!</definedName>
    <definedName name="DD" localSheetId="8" hidden="1">{"AÑO",#N/A,FALSE,"DESGRAVAMEN";"TODO",#N/A,FALSE,"DESGRAVAMEN"}</definedName>
    <definedName name="DD" localSheetId="2" hidden="1">{"AÑO",#N/A,FALSE,"DESGRAVAMEN";"TODO",#N/A,FALSE,"DESGRAVAMEN"}</definedName>
    <definedName name="DD" localSheetId="6" hidden="1">{"AÑO",#N/A,FALSE,"DESGRAVAMEN";"TODO",#N/A,FALSE,"DESGRAVAMEN"}</definedName>
    <definedName name="DD" localSheetId="4" hidden="1">{"AÑO",#N/A,FALSE,"DESGRAVAMEN";"TODO",#N/A,FALSE,"DESGRAVAMEN"}</definedName>
    <definedName name="DD" localSheetId="5" hidden="1">{"AÑO",#N/A,FALSE,"DESGRAVAMEN";"TODO",#N/A,FALSE,"DESGRAVAMEN"}</definedName>
    <definedName name="DD" localSheetId="3" hidden="1">{"AÑO",#N/A,FALSE,"DESGRAVAMEN";"TODO",#N/A,FALSE,"DESGRAVAMEN"}</definedName>
    <definedName name="DD" hidden="1">{"AÑO",#N/A,FALSE,"DESGRAVAMEN";"TODO",#N/A,FALSE,"DESGRAVAMEN"}</definedName>
    <definedName name="DDD" localSheetId="8" hidden="1">{"AÑO",#N/A,FALSE,"FPR";"TODO",#N/A,FALSE,"FPR"}</definedName>
    <definedName name="DDD" localSheetId="2" hidden="1">{"AÑO",#N/A,FALSE,"FPR";"TODO",#N/A,FALSE,"FPR"}</definedName>
    <definedName name="DDD" localSheetId="6" hidden="1">{"AÑO",#N/A,FALSE,"FPR";"TODO",#N/A,FALSE,"FPR"}</definedName>
    <definedName name="DDD" localSheetId="4" hidden="1">{"AÑO",#N/A,FALSE,"FPR";"TODO",#N/A,FALSE,"FPR"}</definedName>
    <definedName name="DDD" localSheetId="5" hidden="1">{"AÑO",#N/A,FALSE,"FPR";"TODO",#N/A,FALSE,"FPR"}</definedName>
    <definedName name="DDD" localSheetId="3" hidden="1">{"AÑO",#N/A,FALSE,"FPR";"TODO",#N/A,FALSE,"FPR"}</definedName>
    <definedName name="DDD" hidden="1">{"AÑO",#N/A,FALSE,"FPR";"TODO",#N/A,FALSE,"FPR"}</definedName>
    <definedName name="dddd" hidden="1">{#N/A,#N/A,FALSE,"Aging Summary";#N/A,#N/A,FALSE,"Ratio Analysis";#N/A,#N/A,FALSE,"Test 120 Day Accts";#N/A,#N/A,FALSE,"Tickmarks"}</definedName>
    <definedName name="DESGRAVAMEN">#REF!</definedName>
    <definedName name="Detalle" localSheetId="8" hidden="1">{"AFP BUSINESS",#N/A,FALSE,"AFP ";"AFP CUPRUM 1992",#N/A,FALSE,"AFP ";"AFP PROVIDA 90.2",#N/A,FALSE,"AFP ";"AFP PROVIDA 91.92",#N/A,FALSE,"AFP ";"CONTRATO CONCORDIA 1993",#N/A,FALSE,"AFP ";"CONTRATO CUPRUM 1995",#N/A,FALSE,"AFP ";"CONTRATO PROVIDA 1992",#N/A,FALSE,"AFP ";"OTRAS AFP 1992",#N/A,FALSE,"AFP ";"PENDIENTES CONTRATO 1987",#N/A,FALSE,"AFP ";"QUALITAS 94",#N/A,FALSE,"AFP ";"LABORAL 93",#N/A,FALSE,"AFP "}</definedName>
    <definedName name="Detalle" localSheetId="2" hidden="1">{"AFP BUSINESS",#N/A,FALSE,"AFP ";"AFP CUPRUM 1992",#N/A,FALSE,"AFP ";"AFP PROVIDA 90.2",#N/A,FALSE,"AFP ";"AFP PROVIDA 91.92",#N/A,FALSE,"AFP ";"CONTRATO CONCORDIA 1993",#N/A,FALSE,"AFP ";"CONTRATO CUPRUM 1995",#N/A,FALSE,"AFP ";"CONTRATO PROVIDA 1992",#N/A,FALSE,"AFP ";"OTRAS AFP 1992",#N/A,FALSE,"AFP ";"PENDIENTES CONTRATO 1987",#N/A,FALSE,"AFP ";"QUALITAS 94",#N/A,FALSE,"AFP ";"LABORAL 93",#N/A,FALSE,"AFP "}</definedName>
    <definedName name="Detalle" localSheetId="6" hidden="1">{"AFP BUSINESS",#N/A,FALSE,"AFP ";"AFP CUPRUM 1992",#N/A,FALSE,"AFP ";"AFP PROVIDA 90.2",#N/A,FALSE,"AFP ";"AFP PROVIDA 91.92",#N/A,FALSE,"AFP ";"CONTRATO CONCORDIA 1993",#N/A,FALSE,"AFP ";"CONTRATO CUPRUM 1995",#N/A,FALSE,"AFP ";"CONTRATO PROVIDA 1992",#N/A,FALSE,"AFP ";"OTRAS AFP 1992",#N/A,FALSE,"AFP ";"PENDIENTES CONTRATO 1987",#N/A,FALSE,"AFP ";"QUALITAS 94",#N/A,FALSE,"AFP ";"LABORAL 93",#N/A,FALSE,"AFP "}</definedName>
    <definedName name="Detalle" localSheetId="4" hidden="1">{"AFP BUSINESS",#N/A,FALSE,"AFP ";"AFP CUPRUM 1992",#N/A,FALSE,"AFP ";"AFP PROVIDA 90.2",#N/A,FALSE,"AFP ";"AFP PROVIDA 91.92",#N/A,FALSE,"AFP ";"CONTRATO CONCORDIA 1993",#N/A,FALSE,"AFP ";"CONTRATO CUPRUM 1995",#N/A,FALSE,"AFP ";"CONTRATO PROVIDA 1992",#N/A,FALSE,"AFP ";"OTRAS AFP 1992",#N/A,FALSE,"AFP ";"PENDIENTES CONTRATO 1987",#N/A,FALSE,"AFP ";"QUALITAS 94",#N/A,FALSE,"AFP ";"LABORAL 93",#N/A,FALSE,"AFP "}</definedName>
    <definedName name="Detalle" localSheetId="5" hidden="1">{"AFP BUSINESS",#N/A,FALSE,"AFP ";"AFP CUPRUM 1992",#N/A,FALSE,"AFP ";"AFP PROVIDA 90.2",#N/A,FALSE,"AFP ";"AFP PROVIDA 91.92",#N/A,FALSE,"AFP ";"CONTRATO CONCORDIA 1993",#N/A,FALSE,"AFP ";"CONTRATO CUPRUM 1995",#N/A,FALSE,"AFP ";"CONTRATO PROVIDA 1992",#N/A,FALSE,"AFP ";"OTRAS AFP 1992",#N/A,FALSE,"AFP ";"PENDIENTES CONTRATO 1987",#N/A,FALSE,"AFP ";"QUALITAS 94",#N/A,FALSE,"AFP ";"LABORAL 93",#N/A,FALSE,"AFP "}</definedName>
    <definedName name="Detalle" localSheetId="3" hidden="1">{"AFP BUSINESS",#N/A,FALSE,"AFP ";"AFP CUPRUM 1992",#N/A,FALSE,"AFP ";"AFP PROVIDA 90.2",#N/A,FALSE,"AFP ";"AFP PROVIDA 91.92",#N/A,FALSE,"AFP ";"CONTRATO CONCORDIA 1993",#N/A,FALSE,"AFP ";"CONTRATO CUPRUM 1995",#N/A,FALSE,"AFP ";"CONTRATO PROVIDA 1992",#N/A,FALSE,"AFP ";"OTRAS AFP 1992",#N/A,FALSE,"AFP ";"PENDIENTES CONTRATO 1987",#N/A,FALSE,"AFP ";"QUALITAS 94",#N/A,FALSE,"AFP ";"LABORAL 93",#N/A,FALSE,"AFP "}</definedName>
    <definedName name="Detalle" hidden="1">{"AFP BUSINESS",#N/A,FALSE,"AFP ";"AFP CUPRUM 1992",#N/A,FALSE,"AFP ";"AFP PROVIDA 90.2",#N/A,FALSE,"AFP ";"AFP PROVIDA 91.92",#N/A,FALSE,"AFP ";"CONTRATO CONCORDIA 1993",#N/A,FALSE,"AFP ";"CONTRATO CUPRUM 1995",#N/A,FALSE,"AFP ";"CONTRATO PROVIDA 1992",#N/A,FALSE,"AFP ";"OTRAS AFP 1992",#N/A,FALSE,"AFP ";"PENDIENTES CONTRATO 1987",#N/A,FALSE,"AFP ";"QUALITAS 94",#N/A,FALSE,"AFP ";"LABORAL 93",#N/A,FALSE,"AFP "}</definedName>
    <definedName name="df" hidden="1">{#N/A,#N/A,FALSE,"Aging Summary";#N/A,#N/A,FALSE,"Ratio Analysis";#N/A,#N/A,FALSE,"Test 120 Day Accts";#N/A,#N/A,FALSE,"Tickmarks"}</definedName>
    <definedName name="dfaf" hidden="1">{"by departments",#N/A,TRUE,"FORECAST";"cap_headcount",#N/A,TRUE,"FORECAST";"summary",#N/A,TRUE,"FORECAST"}</definedName>
    <definedName name="dfgsg" hidden="1">{#N/A,#N/A,FALSE,"Aging Summary";#N/A,#N/A,FALSE,"Ratio Analysis";#N/A,#N/A,FALSE,"Test 120 Day Accts";#N/A,#N/A,FALSE,"Tickmarks"}</definedName>
    <definedName name="dfs" localSheetId="8" hidden="1">{"AFP BUSINESS",#N/A,FALSE,"AFP ";"AFP CUPRUM 1992",#N/A,FALSE,"AFP ";"AFP PROVIDA 90.2",#N/A,FALSE,"AFP ";"AFP PROVIDA 91.92",#N/A,FALSE,"AFP ";"CONTRATO CONCORDIA 1993",#N/A,FALSE,"AFP ";"CONTRATO CUPRUM 1995",#N/A,FALSE,"AFP ";"CONTRATO PROVIDA 1992",#N/A,FALSE,"AFP ";"OTRAS AFP 1992",#N/A,FALSE,"AFP ";"PENDIENTES CONTRATO 1987",#N/A,FALSE,"AFP ";"QUALITAS 94",#N/A,FALSE,"AFP ";"LABORAL 93",#N/A,FALSE,"AFP "}</definedName>
    <definedName name="dfs" localSheetId="2" hidden="1">{"AFP BUSINESS",#N/A,FALSE,"AFP ";"AFP CUPRUM 1992",#N/A,FALSE,"AFP ";"AFP PROVIDA 90.2",#N/A,FALSE,"AFP ";"AFP PROVIDA 91.92",#N/A,FALSE,"AFP ";"CONTRATO CONCORDIA 1993",#N/A,FALSE,"AFP ";"CONTRATO CUPRUM 1995",#N/A,FALSE,"AFP ";"CONTRATO PROVIDA 1992",#N/A,FALSE,"AFP ";"OTRAS AFP 1992",#N/A,FALSE,"AFP ";"PENDIENTES CONTRATO 1987",#N/A,FALSE,"AFP ";"QUALITAS 94",#N/A,FALSE,"AFP ";"LABORAL 93",#N/A,FALSE,"AFP "}</definedName>
    <definedName name="dfs" localSheetId="6" hidden="1">{"AFP BUSINESS",#N/A,FALSE,"AFP ";"AFP CUPRUM 1992",#N/A,FALSE,"AFP ";"AFP PROVIDA 90.2",#N/A,FALSE,"AFP ";"AFP PROVIDA 91.92",#N/A,FALSE,"AFP ";"CONTRATO CONCORDIA 1993",#N/A,FALSE,"AFP ";"CONTRATO CUPRUM 1995",#N/A,FALSE,"AFP ";"CONTRATO PROVIDA 1992",#N/A,FALSE,"AFP ";"OTRAS AFP 1992",#N/A,FALSE,"AFP ";"PENDIENTES CONTRATO 1987",#N/A,FALSE,"AFP ";"QUALITAS 94",#N/A,FALSE,"AFP ";"LABORAL 93",#N/A,FALSE,"AFP "}</definedName>
    <definedName name="dfs" localSheetId="4" hidden="1">{"AFP BUSINESS",#N/A,FALSE,"AFP ";"AFP CUPRUM 1992",#N/A,FALSE,"AFP ";"AFP PROVIDA 90.2",#N/A,FALSE,"AFP ";"AFP PROVIDA 91.92",#N/A,FALSE,"AFP ";"CONTRATO CONCORDIA 1993",#N/A,FALSE,"AFP ";"CONTRATO CUPRUM 1995",#N/A,FALSE,"AFP ";"CONTRATO PROVIDA 1992",#N/A,FALSE,"AFP ";"OTRAS AFP 1992",#N/A,FALSE,"AFP ";"PENDIENTES CONTRATO 1987",#N/A,FALSE,"AFP ";"QUALITAS 94",#N/A,FALSE,"AFP ";"LABORAL 93",#N/A,FALSE,"AFP "}</definedName>
    <definedName name="dfs" localSheetId="5" hidden="1">{"AFP BUSINESS",#N/A,FALSE,"AFP ";"AFP CUPRUM 1992",#N/A,FALSE,"AFP ";"AFP PROVIDA 90.2",#N/A,FALSE,"AFP ";"AFP PROVIDA 91.92",#N/A,FALSE,"AFP ";"CONTRATO CONCORDIA 1993",#N/A,FALSE,"AFP ";"CONTRATO CUPRUM 1995",#N/A,FALSE,"AFP ";"CONTRATO PROVIDA 1992",#N/A,FALSE,"AFP ";"OTRAS AFP 1992",#N/A,FALSE,"AFP ";"PENDIENTES CONTRATO 1987",#N/A,FALSE,"AFP ";"QUALITAS 94",#N/A,FALSE,"AFP ";"LABORAL 93",#N/A,FALSE,"AFP "}</definedName>
    <definedName name="dfs" localSheetId="3" hidden="1">{"AFP BUSINESS",#N/A,FALSE,"AFP ";"AFP CUPRUM 1992",#N/A,FALSE,"AFP ";"AFP PROVIDA 90.2",#N/A,FALSE,"AFP ";"AFP PROVIDA 91.92",#N/A,FALSE,"AFP ";"CONTRATO CONCORDIA 1993",#N/A,FALSE,"AFP ";"CONTRATO CUPRUM 1995",#N/A,FALSE,"AFP ";"CONTRATO PROVIDA 1992",#N/A,FALSE,"AFP ";"OTRAS AFP 1992",#N/A,FALSE,"AFP ";"PENDIENTES CONTRATO 1987",#N/A,FALSE,"AFP ";"QUALITAS 94",#N/A,FALSE,"AFP ";"LABORAL 93",#N/A,FALSE,"AFP "}</definedName>
    <definedName name="dfs" hidden="1">{"AFP BUSINESS",#N/A,FALSE,"AFP ";"AFP CUPRUM 1992",#N/A,FALSE,"AFP ";"AFP PROVIDA 90.2",#N/A,FALSE,"AFP ";"AFP PROVIDA 91.92",#N/A,FALSE,"AFP ";"CONTRATO CONCORDIA 1993",#N/A,FALSE,"AFP ";"CONTRATO CUPRUM 1995",#N/A,FALSE,"AFP ";"CONTRATO PROVIDA 1992",#N/A,FALSE,"AFP ";"OTRAS AFP 1992",#N/A,FALSE,"AFP ";"PENDIENTES CONTRATO 1987",#N/A,FALSE,"AFP ";"QUALITAS 94",#N/A,FALSE,"AFP ";"LABORAL 93",#N/A,FALSE,"AFP "}</definedName>
    <definedName name="Dic_97">#REF!</definedName>
    <definedName name="DICIEMBRE">#REF!</definedName>
    <definedName name="DIF.ENE" hidden="1">{#N/A,#N/A,FALSE,"Aging Summary";#N/A,#N/A,FALSE,"Ratio Analysis";#N/A,#N/A,FALSE,"Test 120 Day Accts";#N/A,#N/A,FALSE,"Tickmarks"}</definedName>
    <definedName name="DIF.FEB." hidden="1">{#N/A,#N/A,FALSE,"Aging Summary";#N/A,#N/A,FALSE,"Ratio Analysis";#N/A,#N/A,FALSE,"Test 120 Day Accts";#N/A,#N/A,FALSE,"Tickmarks"}</definedName>
    <definedName name="DIF.MAR.00" hidden="1">{#N/A,#N/A,FALSE,"Aging Summary";#N/A,#N/A,FALSE,"Ratio Analysis";#N/A,#N/A,FALSE,"Test 120 Day Accts";#N/A,#N/A,FALSE,"Tickmarks"}</definedName>
    <definedName name="DIF.MAY.00" hidden="1">{#N/A,#N/A,FALSE,"Aging Summary";#N/A,#N/A,FALSE,"Ratio Analysis";#N/A,#N/A,FALSE,"Test 120 Day Accts";#N/A,#N/A,FALSE,"Tickmarks"}</definedName>
    <definedName name="DIF.SEP.00" hidden="1">{#N/A,#N/A,FALSE,"Aging Summary";#N/A,#N/A,FALSE,"Ratio Analysis";#N/A,#N/A,FALSE,"Test 120 Day Accts";#N/A,#N/A,FALSE,"Tickmarks"}</definedName>
    <definedName name="Diferidos2" hidden="1">{#N/A,#N/A,FALSE,"Aging Summary";#N/A,#N/A,FALSE,"Ratio Analysis";#N/A,#N/A,FALSE,"Test 120 Day Accts";#N/A,#N/A,FALSE,"Tickmarks"}</definedName>
    <definedName name="direccion">#REF!</definedName>
    <definedName name="distribucion_empresas">#REF!</definedName>
    <definedName name="distribucion_empresasV2">#REF!</definedName>
    <definedName name="distribucion_factoring">#REF!</definedName>
    <definedName name="distribucion_factoring_notificacion">#REF!</definedName>
    <definedName name="distribucion_sbif">#REF!</definedName>
    <definedName name="diusdis" hidden="1">{#N/A,#N/A,FALSE,"Aging Summary";#N/A,#N/A,FALSE,"Ratio Analysis";#N/A,#N/A,FALSE,"Test 120 Day Accts";#N/A,#N/A,FALSE,"Tickmarks"}</definedName>
    <definedName name="DIVUF" localSheetId="8">#REF!,#REF!</definedName>
    <definedName name="DIVUF" localSheetId="2">#REF!,#REF!</definedName>
    <definedName name="DIVUF" localSheetId="6">#REF!,#REF!</definedName>
    <definedName name="DIVUF" localSheetId="4">#REF!,#REF!</definedName>
    <definedName name="DIVUF" localSheetId="5">#REF!,#REF!</definedName>
    <definedName name="DIVUF" localSheetId="3">#REF!,#REF!</definedName>
    <definedName name="DIVUF">#REF!,#REF!</definedName>
    <definedName name="DKMIN" localSheetId="8">#REF!</definedName>
    <definedName name="DKMIN" localSheetId="2">#REF!</definedName>
    <definedName name="DKMIN" localSheetId="6">#REF!</definedName>
    <definedName name="DKMIN" localSheetId="4">#REF!</definedName>
    <definedName name="DKMIN" localSheetId="5">#REF!</definedName>
    <definedName name="DKMIN" localSheetId="3">#REF!</definedName>
    <definedName name="DKMIN">#REF!</definedName>
    <definedName name="dolar">#REF!</definedName>
    <definedName name="dolar_mes">[26]Parámetros!$B$2</definedName>
    <definedName name="DOLLAR">'[18]0'!$L$4</definedName>
    <definedName name="DOLLARA">'[27]0'!$M$4</definedName>
    <definedName name="donaciones1" hidden="1">{#N/A,#N/A,FALSE,"Aging Summary";#N/A,#N/A,FALSE,"Ratio Analysis";#N/A,#N/A,FALSE,"Test 120 Day Accts";#N/A,#N/A,FALSE,"Tickmarks"}</definedName>
    <definedName name="DSFS" hidden="1">{#N/A,#N/A,FALSE,"Aging Summary";#N/A,#N/A,FALSE,"Ratio Analysis";#N/A,#N/A,FALSE,"Test 120 Day Accts";#N/A,#N/A,FALSE,"Tickmarks"}</definedName>
    <definedName name="dss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dv" localSheetId="8">#REF!</definedName>
    <definedName name="dv" localSheetId="2">#REF!</definedName>
    <definedName name="dv" localSheetId="6">#REF!</definedName>
    <definedName name="dv" localSheetId="4">#REF!</definedName>
    <definedName name="dv" localSheetId="5">#REF!</definedName>
    <definedName name="dv" localSheetId="3">#REF!</definedName>
    <definedName name="dv">#REF!</definedName>
    <definedName name="e" localSheetId="8" hidden="1">{"AÑO",#N/A,FALSE,"FPR";"TODO",#N/A,FALSE,"FPR"}</definedName>
    <definedName name="e" localSheetId="2" hidden="1">{"AÑO",#N/A,FALSE,"FPR";"TODO",#N/A,FALSE,"FPR"}</definedName>
    <definedName name="e" localSheetId="6" hidden="1">{"AÑO",#N/A,FALSE,"FPR";"TODO",#N/A,FALSE,"FPR"}</definedName>
    <definedName name="e" localSheetId="4" hidden="1">{"AÑO",#N/A,FALSE,"FPR";"TODO",#N/A,FALSE,"FPR"}</definedName>
    <definedName name="e" localSheetId="5" hidden="1">{"AÑO",#N/A,FALSE,"FPR";"TODO",#N/A,FALSE,"FPR"}</definedName>
    <definedName name="e" localSheetId="3" hidden="1">{"AÑO",#N/A,FALSE,"FPR";"TODO",#N/A,FALSE,"FPR"}</definedName>
    <definedName name="e" hidden="1">{"AÑO",#N/A,FALSE,"FPR";"TODO",#N/A,FALSE,"FPR"}</definedName>
    <definedName name="edadmax">#REF!</definedName>
    <definedName name="edadmin">#REF!</definedName>
    <definedName name="EDWARDSA">#REF!</definedName>
    <definedName name="EE" localSheetId="8" hidden="1">{"AÑO",#N/A,FALSE,"FPR";"TODO",#N/A,FALSE,"FPR"}</definedName>
    <definedName name="EE" localSheetId="2" hidden="1">{"AÑO",#N/A,FALSE,"FPR";"TODO",#N/A,FALSE,"FPR"}</definedName>
    <definedName name="EE" localSheetId="6" hidden="1">{"AÑO",#N/A,FALSE,"FPR";"TODO",#N/A,FALSE,"FPR"}</definedName>
    <definedName name="EE" localSheetId="4" hidden="1">{"AÑO",#N/A,FALSE,"FPR";"TODO",#N/A,FALSE,"FPR"}</definedName>
    <definedName name="EE" localSheetId="5" hidden="1">{"AÑO",#N/A,FALSE,"FPR";"TODO",#N/A,FALSE,"FPR"}</definedName>
    <definedName name="EE" localSheetId="3" hidden="1">{"AÑO",#N/A,FALSE,"FPR";"TODO",#N/A,FALSE,"FPR"}</definedName>
    <definedName name="EE" hidden="1">{"AÑO",#N/A,FALSE,"FPR";"TODO",#N/A,FALSE,"FPR"}</definedName>
    <definedName name="EEE" localSheetId="8" hidden="1">{"resultado",#N/A,FALSE,"Resultado";"balance",#N/A,FALSE,"Balance";"mgRV",#N/A,FALSE,"MgRV";"inpRV",#N/A,FALSE,"Input RV";"otros",#N/A,FALSE,"Input INV";"target",#N/A,FALSE,"Input INV";"tasa mg",#N/A,FALSE,"Input INV";"stck INV",#N/A,FALSE,"Output INV";"gastos",#N/A,FALSE,"Gastos"}</definedName>
    <definedName name="EEE" localSheetId="2" hidden="1">{"resultado",#N/A,FALSE,"Resultado";"balance",#N/A,FALSE,"Balance";"mgRV",#N/A,FALSE,"MgRV";"inpRV",#N/A,FALSE,"Input RV";"otros",#N/A,FALSE,"Input INV";"target",#N/A,FALSE,"Input INV";"tasa mg",#N/A,FALSE,"Input INV";"stck INV",#N/A,FALSE,"Output INV";"gastos",#N/A,FALSE,"Gastos"}</definedName>
    <definedName name="EEE" localSheetId="6" hidden="1">{"resultado",#N/A,FALSE,"Resultado";"balance",#N/A,FALSE,"Balance";"mgRV",#N/A,FALSE,"MgRV";"inpRV",#N/A,FALSE,"Input RV";"otros",#N/A,FALSE,"Input INV";"target",#N/A,FALSE,"Input INV";"tasa mg",#N/A,FALSE,"Input INV";"stck INV",#N/A,FALSE,"Output INV";"gastos",#N/A,FALSE,"Gastos"}</definedName>
    <definedName name="EEE" localSheetId="4" hidden="1">{"resultado",#N/A,FALSE,"Resultado";"balance",#N/A,FALSE,"Balance";"mgRV",#N/A,FALSE,"MgRV";"inpRV",#N/A,FALSE,"Input RV";"otros",#N/A,FALSE,"Input INV";"target",#N/A,FALSE,"Input INV";"tasa mg",#N/A,FALSE,"Input INV";"stck INV",#N/A,FALSE,"Output INV";"gastos",#N/A,FALSE,"Gastos"}</definedName>
    <definedName name="EEE" localSheetId="5" hidden="1">{"resultado",#N/A,FALSE,"Resultado";"balance",#N/A,FALSE,"Balance";"mgRV",#N/A,FALSE,"MgRV";"inpRV",#N/A,FALSE,"Input RV";"otros",#N/A,FALSE,"Input INV";"target",#N/A,FALSE,"Input INV";"tasa mg",#N/A,FALSE,"Input INV";"stck INV",#N/A,FALSE,"Output INV";"gastos",#N/A,FALSE,"Gastos"}</definedName>
    <definedName name="EEE" localSheetId="3" hidden="1">{"resultado",#N/A,FALSE,"Resultado";"balance",#N/A,FALSE,"Balance";"mgRV",#N/A,FALSE,"MgRV";"inpRV",#N/A,FALSE,"Input RV";"otros",#N/A,FALSE,"Input INV";"target",#N/A,FALSE,"Input INV";"tasa mg",#N/A,FALSE,"Input INV";"stck INV",#N/A,FALSE,"Output INV";"gastos",#N/A,FALSE,"Gastos"}</definedName>
    <definedName name="EEE" hidden="1">{"resultado",#N/A,FALSE,"Resultado";"balance",#N/A,FALSE,"Balance";"mgRV",#N/A,FALSE,"MgRV";"inpRV",#N/A,FALSE,"Input RV";"otros",#N/A,FALSE,"Input INV";"target",#N/A,FALSE,"Input INV";"tasa mg",#N/A,FALSE,"Input INV";"stck INV",#N/A,FALSE,"Output INV";"gastos",#N/A,FALSE,"Gastos"}</definedName>
    <definedName name="eeee" hidden="1">{#N/A,#N/A,FALSE,"Aging Summary";#N/A,#N/A,FALSE,"Ratio Analysis";#N/A,#N/A,FALSE,"Test 120 Day Accts";#N/A,#N/A,FALSE,"Tickmarks"}</definedName>
    <definedName name="EERR" localSheetId="8" hidden="1">{"AFP BUSINESS",#N/A,FALSE,"AFP ";"AFP CUPRUM 1992",#N/A,FALSE,"AFP ";"AFP PROVIDA 90.2",#N/A,FALSE,"AFP ";"AFP PROVIDA 91.92",#N/A,FALSE,"AFP ";"CONTRATO CONCORDIA 1993",#N/A,FALSE,"AFP ";"CONTRATO CUPRUM 1995",#N/A,FALSE,"AFP ";"CONTRATO PROVIDA 1992",#N/A,FALSE,"AFP ";"OTRAS AFP 1992",#N/A,FALSE,"AFP ";"PENDIENTES CONTRATO 1987",#N/A,FALSE,"AFP ";"QUALITAS 94",#N/A,FALSE,"AFP ";"LABORAL 93",#N/A,FALSE,"AFP "}</definedName>
    <definedName name="EERR" localSheetId="2" hidden="1">{"AFP BUSINESS",#N/A,FALSE,"AFP ";"AFP CUPRUM 1992",#N/A,FALSE,"AFP ";"AFP PROVIDA 90.2",#N/A,FALSE,"AFP ";"AFP PROVIDA 91.92",#N/A,FALSE,"AFP ";"CONTRATO CONCORDIA 1993",#N/A,FALSE,"AFP ";"CONTRATO CUPRUM 1995",#N/A,FALSE,"AFP ";"CONTRATO PROVIDA 1992",#N/A,FALSE,"AFP ";"OTRAS AFP 1992",#N/A,FALSE,"AFP ";"PENDIENTES CONTRATO 1987",#N/A,FALSE,"AFP ";"QUALITAS 94",#N/A,FALSE,"AFP ";"LABORAL 93",#N/A,FALSE,"AFP "}</definedName>
    <definedName name="EERR" localSheetId="6" hidden="1">{"AFP BUSINESS",#N/A,FALSE,"AFP ";"AFP CUPRUM 1992",#N/A,FALSE,"AFP ";"AFP PROVIDA 90.2",#N/A,FALSE,"AFP ";"AFP PROVIDA 91.92",#N/A,FALSE,"AFP ";"CONTRATO CONCORDIA 1993",#N/A,FALSE,"AFP ";"CONTRATO CUPRUM 1995",#N/A,FALSE,"AFP ";"CONTRATO PROVIDA 1992",#N/A,FALSE,"AFP ";"OTRAS AFP 1992",#N/A,FALSE,"AFP ";"PENDIENTES CONTRATO 1987",#N/A,FALSE,"AFP ";"QUALITAS 94",#N/A,FALSE,"AFP ";"LABORAL 93",#N/A,FALSE,"AFP "}</definedName>
    <definedName name="EERR" localSheetId="4" hidden="1">{"AFP BUSINESS",#N/A,FALSE,"AFP ";"AFP CUPRUM 1992",#N/A,FALSE,"AFP ";"AFP PROVIDA 90.2",#N/A,FALSE,"AFP ";"AFP PROVIDA 91.92",#N/A,FALSE,"AFP ";"CONTRATO CONCORDIA 1993",#N/A,FALSE,"AFP ";"CONTRATO CUPRUM 1995",#N/A,FALSE,"AFP ";"CONTRATO PROVIDA 1992",#N/A,FALSE,"AFP ";"OTRAS AFP 1992",#N/A,FALSE,"AFP ";"PENDIENTES CONTRATO 1987",#N/A,FALSE,"AFP ";"QUALITAS 94",#N/A,FALSE,"AFP ";"LABORAL 93",#N/A,FALSE,"AFP "}</definedName>
    <definedName name="EERR" localSheetId="5" hidden="1">{"AFP BUSINESS",#N/A,FALSE,"AFP ";"AFP CUPRUM 1992",#N/A,FALSE,"AFP ";"AFP PROVIDA 90.2",#N/A,FALSE,"AFP ";"AFP PROVIDA 91.92",#N/A,FALSE,"AFP ";"CONTRATO CONCORDIA 1993",#N/A,FALSE,"AFP ";"CONTRATO CUPRUM 1995",#N/A,FALSE,"AFP ";"CONTRATO PROVIDA 1992",#N/A,FALSE,"AFP ";"OTRAS AFP 1992",#N/A,FALSE,"AFP ";"PENDIENTES CONTRATO 1987",#N/A,FALSE,"AFP ";"QUALITAS 94",#N/A,FALSE,"AFP ";"LABORAL 93",#N/A,FALSE,"AFP "}</definedName>
    <definedName name="EERR" localSheetId="3" hidden="1">{"AFP BUSINESS",#N/A,FALSE,"AFP ";"AFP CUPRUM 1992",#N/A,FALSE,"AFP ";"AFP PROVIDA 90.2",#N/A,FALSE,"AFP ";"AFP PROVIDA 91.92",#N/A,FALSE,"AFP ";"CONTRATO CONCORDIA 1993",#N/A,FALSE,"AFP ";"CONTRATO CUPRUM 1995",#N/A,FALSE,"AFP ";"CONTRATO PROVIDA 1992",#N/A,FALSE,"AFP ";"OTRAS AFP 1992",#N/A,FALSE,"AFP ";"PENDIENTES CONTRATO 1987",#N/A,FALSE,"AFP ";"QUALITAS 94",#N/A,FALSE,"AFP ";"LABORAL 93",#N/A,FALSE,"AFP "}</definedName>
    <definedName name="EERR" hidden="1">{"AFP BUSINESS",#N/A,FALSE,"AFP ";"AFP CUPRUM 1992",#N/A,FALSE,"AFP ";"AFP PROVIDA 90.2",#N/A,FALSE,"AFP ";"AFP PROVIDA 91.92",#N/A,FALSE,"AFP ";"CONTRATO CONCORDIA 1993",#N/A,FALSE,"AFP ";"CONTRATO CUPRUM 1995",#N/A,FALSE,"AFP ";"CONTRATO PROVIDA 1992",#N/A,FALSE,"AFP ";"OTRAS AFP 1992",#N/A,FALSE,"AFP ";"PENDIENTES CONTRATO 1987",#N/A,FALSE,"AFP ";"QUALITAS 94",#N/A,FALSE,"AFP ";"LABORAL 93",#N/A,FALSE,"AFP "}</definedName>
    <definedName name="eewrwer" hidden="1">{#N/A,#N/A,FALSE,"Aging Summary";#N/A,#N/A,FALSE,"Ratio Analysis";#N/A,#N/A,FALSE,"Test 120 Day Accts";#N/A,#N/A,FALSE,"Tickmarks"}</definedName>
    <definedName name="ejeccliente">#REF!</definedName>
    <definedName name="ELECDA">#REF!</definedName>
    <definedName name="ELECMETAL">#REF!</definedName>
    <definedName name="ENAEX">#REF!</definedName>
    <definedName name="ENDOSA">#REF!</definedName>
    <definedName name="ENERO">#REF!</definedName>
    <definedName name="ENERQUINTA">#REF!</definedName>
    <definedName name="ENERSIS">#REF!</definedName>
    <definedName name="ENTEL">#REF!</definedName>
    <definedName name="ESTADITO">#REF!</definedName>
    <definedName name="ESTADO">#REF!</definedName>
    <definedName name="EUR" hidden="1">{#N/A,#N/A,FALSE,"Aging Summary";#N/A,#N/A,FALSE,"Ratio Analysis";#N/A,#N/A,FALSE,"Test 120 Day Accts";#N/A,#N/A,FALSE,"Tickmarks"}</definedName>
    <definedName name="evo_1">#REF!</definedName>
    <definedName name="evo_2">#REF!</definedName>
    <definedName name="evo_3">#REF!</definedName>
    <definedName name="evo_4">#REF!</definedName>
    <definedName name="evo_carteras">#REF!</definedName>
    <definedName name="EX" hidden="1">{#N/A,#N/A,FALSE,"Aging Summary";#N/A,#N/A,FALSE,"Ratio Analysis";#N/A,#N/A,FALSE,"Test 120 Day Accts";#N/A,#N/A,FALSE,"Tickmarks"}</definedName>
    <definedName name="FACTOR">#REF!</definedName>
    <definedName name="FACTOR_DXP">[28]MG_CANAL_DXP!$A$76</definedName>
    <definedName name="factor_Mora_4" localSheetId="8">#REF!</definedName>
    <definedName name="factor_Mora_4" localSheetId="2">#REF!</definedName>
    <definedName name="factor_Mora_4" localSheetId="6">#REF!</definedName>
    <definedName name="factor_Mora_4" localSheetId="4">#REF!</definedName>
    <definedName name="factor_Mora_4" localSheetId="5">#REF!</definedName>
    <definedName name="factor_Mora_4" localSheetId="3">#REF!</definedName>
    <definedName name="factor_Mora_4">#REF!</definedName>
    <definedName name="factor_Mora_P" localSheetId="8">#REF!</definedName>
    <definedName name="factor_Mora_P" localSheetId="2">#REF!</definedName>
    <definedName name="factor_Mora_P" localSheetId="6">#REF!</definedName>
    <definedName name="factor_Mora_P" localSheetId="4">#REF!</definedName>
    <definedName name="factor_Mora_P" localSheetId="5">#REF!</definedName>
    <definedName name="factor_Mora_P" localSheetId="3">#REF!</definedName>
    <definedName name="factor_Mora_P">#REF!</definedName>
    <definedName name="FALABELL_P" localSheetId="8">#REF!</definedName>
    <definedName name="FALABELL_P" localSheetId="2">#REF!</definedName>
    <definedName name="FALABELL_P" localSheetId="6">#REF!</definedName>
    <definedName name="FALABELL_P" localSheetId="4">#REF!</definedName>
    <definedName name="FALABELL_P" localSheetId="5">#REF!</definedName>
    <definedName name="FALABELL_P" localSheetId="3">#REF!</definedName>
    <definedName name="FALABELL_P">#REF!</definedName>
    <definedName name="FALABELLA">#REF!</definedName>
    <definedName name="fecha">#REF!</definedName>
    <definedName name="Fecha_1">#REF!</definedName>
    <definedName name="FechaInforme">#REF!</definedName>
    <definedName name="fechas_cargadas">#REF!</definedName>
    <definedName name="FF" localSheetId="8" hidden="1">{"resultado",#N/A,FALSE,"Resultado";"balance",#N/A,FALSE,"Balance";"mgRV",#N/A,FALSE,"MgRV";"inpRV",#N/A,FALSE,"Input RV";"otros",#N/A,FALSE,"Input INV";"target",#N/A,FALSE,"Input INV";"tasa mg",#N/A,FALSE,"Input INV";"stck INV",#N/A,FALSE,"Output INV";"gastos",#N/A,FALSE,"Gastos"}</definedName>
    <definedName name="FF" localSheetId="2" hidden="1">{"resultado",#N/A,FALSE,"Resultado";"balance",#N/A,FALSE,"Balance";"mgRV",#N/A,FALSE,"MgRV";"inpRV",#N/A,FALSE,"Input RV";"otros",#N/A,FALSE,"Input INV";"target",#N/A,FALSE,"Input INV";"tasa mg",#N/A,FALSE,"Input INV";"stck INV",#N/A,FALSE,"Output INV";"gastos",#N/A,FALSE,"Gastos"}</definedName>
    <definedName name="FF" localSheetId="6" hidden="1">{"resultado",#N/A,FALSE,"Resultado";"balance",#N/A,FALSE,"Balance";"mgRV",#N/A,FALSE,"MgRV";"inpRV",#N/A,FALSE,"Input RV";"otros",#N/A,FALSE,"Input INV";"target",#N/A,FALSE,"Input INV";"tasa mg",#N/A,FALSE,"Input INV";"stck INV",#N/A,FALSE,"Output INV";"gastos",#N/A,FALSE,"Gastos"}</definedName>
    <definedName name="FF" localSheetId="4" hidden="1">{"resultado",#N/A,FALSE,"Resultado";"balance",#N/A,FALSE,"Balance";"mgRV",#N/A,FALSE,"MgRV";"inpRV",#N/A,FALSE,"Input RV";"otros",#N/A,FALSE,"Input INV";"target",#N/A,FALSE,"Input INV";"tasa mg",#N/A,FALSE,"Input INV";"stck INV",#N/A,FALSE,"Output INV";"gastos",#N/A,FALSE,"Gastos"}</definedName>
    <definedName name="FF" localSheetId="5" hidden="1">{"resultado",#N/A,FALSE,"Resultado";"balance",#N/A,FALSE,"Balance";"mgRV",#N/A,FALSE,"MgRV";"inpRV",#N/A,FALSE,"Input RV";"otros",#N/A,FALSE,"Input INV";"target",#N/A,FALSE,"Input INV";"tasa mg",#N/A,FALSE,"Input INV";"stck INV",#N/A,FALSE,"Output INV";"gastos",#N/A,FALSE,"Gastos"}</definedName>
    <definedName name="FF" localSheetId="3" hidden="1">{"resultado",#N/A,FALSE,"Resultado";"balance",#N/A,FALSE,"Balance";"mgRV",#N/A,FALSE,"MgRV";"inpRV",#N/A,FALSE,"Input RV";"otros",#N/A,FALSE,"Input INV";"target",#N/A,FALSE,"Input INV";"tasa mg",#N/A,FALSE,"Input INV";"stck INV",#N/A,FALSE,"Output INV";"gastos",#N/A,FALSE,"Gastos"}</definedName>
    <definedName name="FF" hidden="1">{"resultado",#N/A,FALSE,"Resultado";"balance",#N/A,FALSE,"Balance";"mgRV",#N/A,FALSE,"MgRV";"inpRV",#N/A,FALSE,"Input RV";"otros",#N/A,FALSE,"Input INV";"target",#N/A,FALSE,"Input INV";"tasa mg",#N/A,FALSE,"Input INV";"stck INV",#N/A,FALSE,"Output INV";"gastos",#N/A,FALSE,"Gastos"}</definedName>
    <definedName name="FFF" localSheetId="8" hidden="1">{"AÑO",#N/A,FALSE,"Renta Vitalicia Stock";"TODO",#N/A,FALSE,"Renta Vitalicia Stock"}</definedName>
    <definedName name="FFF" localSheetId="2" hidden="1">{"AÑO",#N/A,FALSE,"Renta Vitalicia Stock";"TODO",#N/A,FALSE,"Renta Vitalicia Stock"}</definedName>
    <definedName name="FFF" localSheetId="6" hidden="1">{"AÑO",#N/A,FALSE,"Renta Vitalicia Stock";"TODO",#N/A,FALSE,"Renta Vitalicia Stock"}</definedName>
    <definedName name="FFF" localSheetId="4" hidden="1">{"AÑO",#N/A,FALSE,"Renta Vitalicia Stock";"TODO",#N/A,FALSE,"Renta Vitalicia Stock"}</definedName>
    <definedName name="FFF" localSheetId="5" hidden="1">{"AÑO",#N/A,FALSE,"Renta Vitalicia Stock";"TODO",#N/A,FALSE,"Renta Vitalicia Stock"}</definedName>
    <definedName name="FFF" localSheetId="3" hidden="1">{"AÑO",#N/A,FALSE,"Renta Vitalicia Stock";"TODO",#N/A,FALSE,"Renta Vitalicia Stock"}</definedName>
    <definedName name="FFF" hidden="1">{"AÑO",#N/A,FALSE,"Renta Vitalicia Stock";"TODO",#N/A,FALSE,"Renta Vitalicia Stock"}</definedName>
    <definedName name="fffff" hidden="1">{"'FY98 BP2'!$A$1:$K$27","'FY98 BP2'!$A$3:$K$27"}</definedName>
    <definedName name="FHoy">[29]Inicio!$B$2</definedName>
    <definedName name="FIXED_COSTS_REPORT" localSheetId="8">#REF!</definedName>
    <definedName name="FIXED_COSTS_REPORT" localSheetId="2">#REF!</definedName>
    <definedName name="FIXED_COSTS_REPORT" localSheetId="6">#REF!</definedName>
    <definedName name="FIXED_COSTS_REPORT" localSheetId="4">#REF!</definedName>
    <definedName name="FIXED_COSTS_REPORT" localSheetId="5">#REF!</definedName>
    <definedName name="FIXED_COSTS_REPORT" localSheetId="3">#REF!</definedName>
    <definedName name="FIXED_COSTS_REPORT">#REF!</definedName>
    <definedName name="FlujoAsFIn200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FMBICEVAL" localSheetId="8">#REF!</definedName>
    <definedName name="FMBICEVAL" localSheetId="2">#REF!</definedName>
    <definedName name="FMBICEVAL" localSheetId="6">#REF!</definedName>
    <definedName name="FMBICEVAL" localSheetId="4">#REF!</definedName>
    <definedName name="FMBICEVAL" localSheetId="5">#REF!</definedName>
    <definedName name="FMBICEVAL" localSheetId="3">#REF!</definedName>
    <definedName name="FMBICEVAL">#REF!</definedName>
    <definedName name="ForecastPeriod" hidden="1">[30]Reference!$C$26:$F$40</definedName>
    <definedName name="FORESTAL" localSheetId="8">#REF!</definedName>
    <definedName name="FORESTAL" localSheetId="2">#REF!</definedName>
    <definedName name="FORESTAL" localSheetId="6">#REF!</definedName>
    <definedName name="FORESTAL" localSheetId="4">#REF!</definedName>
    <definedName name="FORESTAL" localSheetId="5">#REF!</definedName>
    <definedName name="FORESTAL" localSheetId="3">#REF!</definedName>
    <definedName name="FORESTAL">#REF!</definedName>
    <definedName name="FOSFOROS">#REF!</definedName>
    <definedName name="FUT_2000" hidden="1">{#N/A,#N/A,FALSE,"Aging Summary";#N/A,#N/A,FALSE,"Ratio Analysis";#N/A,#N/A,FALSE,"Test 120 Day Accts";#N/A,#N/A,FALSE,"Tickmarks"}</definedName>
    <definedName name="g" localSheetId="8" hidden="1">{"AÑO",#N/A,FALSE,"Renta Vitalicia Stock";"TODO",#N/A,FALSE,"Renta Vitalicia Stock"}</definedName>
    <definedName name="g" localSheetId="2" hidden="1">{"AÑO",#N/A,FALSE,"Renta Vitalicia Stock";"TODO",#N/A,FALSE,"Renta Vitalicia Stock"}</definedName>
    <definedName name="g" localSheetId="6" hidden="1">{"AÑO",#N/A,FALSE,"Renta Vitalicia Stock";"TODO",#N/A,FALSE,"Renta Vitalicia Stock"}</definedName>
    <definedName name="g" localSheetId="4" hidden="1">{"AÑO",#N/A,FALSE,"Renta Vitalicia Stock";"TODO",#N/A,FALSE,"Renta Vitalicia Stock"}</definedName>
    <definedName name="g" localSheetId="5" hidden="1">{"AÑO",#N/A,FALSE,"Renta Vitalicia Stock";"TODO",#N/A,FALSE,"Renta Vitalicia Stock"}</definedName>
    <definedName name="g" localSheetId="3" hidden="1">{"AÑO",#N/A,FALSE,"Renta Vitalicia Stock";"TODO",#N/A,FALSE,"Renta Vitalicia Stock"}</definedName>
    <definedName name="g" hidden="1">{"AÑO",#N/A,FALSE,"Renta Vitalicia Stock";"TODO",#N/A,FALSE,"Renta Vitalicia Stock"}</definedName>
    <definedName name="garestmax">#REF!</definedName>
    <definedName name="GAS_SANTIAGO">#REF!</definedName>
    <definedName name="GASSTGO">#REF!</definedName>
    <definedName name="GastoCartera">[20]Hoja4!$B$48:$H$75</definedName>
    <definedName name="GENER" localSheetId="8">#REF!</definedName>
    <definedName name="GENER" localSheetId="2">#REF!</definedName>
    <definedName name="GENER" localSheetId="6">#REF!</definedName>
    <definedName name="GENER" localSheetId="4">#REF!</definedName>
    <definedName name="GENER" localSheetId="5">#REF!</definedName>
    <definedName name="GENER" localSheetId="3">#REF!</definedName>
    <definedName name="GENER">#REF!</definedName>
    <definedName name="GG" localSheetId="8" hidden="1">{"AÑO",#N/A,FALSE,"Renta Vitalicia Stock";"TODO",#N/A,FALSE,"Renta Vitalicia Stock"}</definedName>
    <definedName name="GG" localSheetId="2" hidden="1">{"AÑO",#N/A,FALSE,"Renta Vitalicia Stock";"TODO",#N/A,FALSE,"Renta Vitalicia Stock"}</definedName>
    <definedName name="GG" localSheetId="6" hidden="1">{"AÑO",#N/A,FALSE,"Renta Vitalicia Stock";"TODO",#N/A,FALSE,"Renta Vitalicia Stock"}</definedName>
    <definedName name="GG" localSheetId="4" hidden="1">{"AÑO",#N/A,FALSE,"Renta Vitalicia Stock";"TODO",#N/A,FALSE,"Renta Vitalicia Stock"}</definedName>
    <definedName name="GG" localSheetId="5" hidden="1">{"AÑO",#N/A,FALSE,"Renta Vitalicia Stock";"TODO",#N/A,FALSE,"Renta Vitalicia Stock"}</definedName>
    <definedName name="GG" localSheetId="3" hidden="1">{"AÑO",#N/A,FALSE,"Renta Vitalicia Stock";"TODO",#N/A,FALSE,"Renta Vitalicia Stock"}</definedName>
    <definedName name="GG" hidden="1">{"AÑO",#N/A,FALSE,"Renta Vitalicia Stock";"TODO",#N/A,FALSE,"Renta Vitalicia Stock"}</definedName>
    <definedName name="GGG" localSheetId="8" hidden="1">{"AÑO",#N/A,FALSE,"PPF";"TODO",#N/A,FALSE,"PPF"}</definedName>
    <definedName name="GGG" localSheetId="2" hidden="1">{"AÑO",#N/A,FALSE,"PPF";"TODO",#N/A,FALSE,"PPF"}</definedName>
    <definedName name="GGG" localSheetId="6" hidden="1">{"AÑO",#N/A,FALSE,"PPF";"TODO",#N/A,FALSE,"PPF"}</definedName>
    <definedName name="GGG" localSheetId="4" hidden="1">{"AÑO",#N/A,FALSE,"PPF";"TODO",#N/A,FALSE,"PPF"}</definedName>
    <definedName name="GGG" localSheetId="5" hidden="1">{"AÑO",#N/A,FALSE,"PPF";"TODO",#N/A,FALSE,"PPF"}</definedName>
    <definedName name="GGG" localSheetId="3" hidden="1">{"AÑO",#N/A,FALSE,"PPF";"TODO",#N/A,FALSE,"PPF"}</definedName>
    <definedName name="GGG" hidden="1">{"AÑO",#N/A,FALSE,"PPF";"TODO",#N/A,FALSE,"PPF"}</definedName>
    <definedName name="ggggg" hidden="1">{"fdsup://directions/FAT Viewer?action=UPDATE&amp;creator=factset&amp;DYN_ARGS=TRUE&amp;DOC_NAME=FAT:FQL_AUDITING_CLIENT_TEMPLATE.FAT&amp;display_string=Audit&amp;VAR:KEY=ZAZOHSNGHC&amp;VAR:QUERY=SlVMSUFOKElDX0VTVElNQVRFKEVCSVREQSxNRUQsQU5OX1JPTEwsLDQwODEyKS5kYXRlcyk=&amp;WINDOW=FIRST","_POPUP&amp;HEIGHT=450&amp;WIDTH=450&amp;START_MAXIMIZED=FALSE&amp;VAR:CALENDAR=US&amp;VAR:SYMBOL=S&amp;VAR:INDEX=0"}</definedName>
    <definedName name="ghghg" hidden="1">{#N/A,#N/A,FALSE,"Aging Summary";#N/A,#N/A,FALSE,"Ratio Analysis";#N/A,#N/A,FALSE,"Test 120 Day Accts";#N/A,#N/A,FALSE,"Tickmarks"}</definedName>
    <definedName name="graf">#REF!</definedName>
    <definedName name="Graf3">'[26]Gráf 3'!$A$15:$D$95</definedName>
    <definedName name="Graf4">'[26]Gráf 4'!$A$26:$C$106</definedName>
    <definedName name="Graf5">'[26]Gráf 5'!$A$3:$C$83</definedName>
    <definedName name="Graf6">'[26]Gráf 6'!$A$4:$E$23</definedName>
    <definedName name="Graf8">'[26]Gráf 8'!$A$4:$E$84</definedName>
    <definedName name="grafico_bg" localSheetId="8">#REF!</definedName>
    <definedName name="grafico_bg" localSheetId="2">#REF!</definedName>
    <definedName name="grafico_bg" localSheetId="6">#REF!</definedName>
    <definedName name="grafico_bg" localSheetId="4">#REF!</definedName>
    <definedName name="grafico_bg" localSheetId="5">#REF!</definedName>
    <definedName name="grafico_bg" localSheetId="3">#REF!</definedName>
    <definedName name="grafico_bg">#REF!</definedName>
    <definedName name="grafico_creditos" localSheetId="8">#REF!</definedName>
    <definedName name="grafico_creditos" localSheetId="2">#REF!</definedName>
    <definedName name="grafico_creditos" localSheetId="6">#REF!</definedName>
    <definedName name="grafico_creditos" localSheetId="4">#REF!</definedName>
    <definedName name="grafico_creditos" localSheetId="5">#REF!</definedName>
    <definedName name="grafico_creditos" localSheetId="3">#REF!</definedName>
    <definedName name="grafico_creditos">#REF!</definedName>
    <definedName name="grafico_factoring" localSheetId="8">#REF!</definedName>
    <definedName name="grafico_factoring" localSheetId="2">#REF!</definedName>
    <definedName name="grafico_factoring" localSheetId="6">#REF!</definedName>
    <definedName name="grafico_factoring" localSheetId="4">#REF!</definedName>
    <definedName name="grafico_factoring" localSheetId="5">#REF!</definedName>
    <definedName name="grafico_factoring" localSheetId="3">#REF!</definedName>
    <definedName name="grafico_factoring">#REF!</definedName>
    <definedName name="grafico_leasing">#REF!</definedName>
    <definedName name="h" localSheetId="8" hidden="1">{"AÑO",#N/A,FALSE,"PPF";"TODO",#N/A,FALSE,"PPF"}</definedName>
    <definedName name="h" localSheetId="2" hidden="1">{"AÑO",#N/A,FALSE,"PPF";"TODO",#N/A,FALSE,"PPF"}</definedName>
    <definedName name="h" localSheetId="6" hidden="1">{"AÑO",#N/A,FALSE,"PPF";"TODO",#N/A,FALSE,"PPF"}</definedName>
    <definedName name="h" localSheetId="4" hidden="1">{"AÑO",#N/A,FALSE,"PPF";"TODO",#N/A,FALSE,"PPF"}</definedName>
    <definedName name="h" localSheetId="5" hidden="1">{"AÑO",#N/A,FALSE,"PPF";"TODO",#N/A,FALSE,"PPF"}</definedName>
    <definedName name="h" localSheetId="3" hidden="1">{"AÑO",#N/A,FALSE,"PPF";"TODO",#N/A,FALSE,"PPF"}</definedName>
    <definedName name="h" hidden="1">{"AÑO",#N/A,FALSE,"PPF";"TODO",#N/A,FALSE,"PPF"}</definedName>
    <definedName name="HABITAT">#REF!</definedName>
    <definedName name="HG" hidden="1">{#N/A,#N/A,FALSE,"Aging Summary";#N/A,#N/A,FALSE,"Ratio Analysis";#N/A,#N/A,FALSE,"Test 120 Day Accts";#N/A,#N/A,FALSE,"Tickmarks"}</definedName>
    <definedName name="HH" localSheetId="8" hidden="1">{"AÑO",#N/A,FALSE,"PPF";"TODO",#N/A,FALSE,"PPF"}</definedName>
    <definedName name="HH" localSheetId="2" hidden="1">{"AÑO",#N/A,FALSE,"PPF";"TODO",#N/A,FALSE,"PPF"}</definedName>
    <definedName name="HH" localSheetId="6" hidden="1">{"AÑO",#N/A,FALSE,"PPF";"TODO",#N/A,FALSE,"PPF"}</definedName>
    <definedName name="HH" localSheetId="4" hidden="1">{"AÑO",#N/A,FALSE,"PPF";"TODO",#N/A,FALSE,"PPF"}</definedName>
    <definedName name="HH" localSheetId="5" hidden="1">{"AÑO",#N/A,FALSE,"PPF";"TODO",#N/A,FALSE,"PPF"}</definedName>
    <definedName name="HH" localSheetId="3" hidden="1">{"AÑO",#N/A,FALSE,"PPF";"TODO",#N/A,FALSE,"PPF"}</definedName>
    <definedName name="HH" hidden="1">{"AÑO",#N/A,FALSE,"PPF";"TODO",#N/A,FALSE,"PPF"}</definedName>
    <definedName name="HHH" localSheetId="8" hidden="1">{"AÑO",#N/A,FALSE,"Reaseguros Rentas Vitalicias";"TODO",#N/A,FALSE,"Reaseguros Rentas Vitalicias"}</definedName>
    <definedName name="HHH" localSheetId="2" hidden="1">{"AÑO",#N/A,FALSE,"Reaseguros Rentas Vitalicias";"TODO",#N/A,FALSE,"Reaseguros Rentas Vitalicias"}</definedName>
    <definedName name="HHH" localSheetId="6" hidden="1">{"AÑO",#N/A,FALSE,"Reaseguros Rentas Vitalicias";"TODO",#N/A,FALSE,"Reaseguros Rentas Vitalicias"}</definedName>
    <definedName name="HHH" localSheetId="4" hidden="1">{"AÑO",#N/A,FALSE,"Reaseguros Rentas Vitalicias";"TODO",#N/A,FALSE,"Reaseguros Rentas Vitalicias"}</definedName>
    <definedName name="HHH" localSheetId="5" hidden="1">{"AÑO",#N/A,FALSE,"Reaseguros Rentas Vitalicias";"TODO",#N/A,FALSE,"Reaseguros Rentas Vitalicias"}</definedName>
    <definedName name="HHH" localSheetId="3" hidden="1">{"AÑO",#N/A,FALSE,"Reaseguros Rentas Vitalicias";"TODO",#N/A,FALSE,"Reaseguros Rentas Vitalicias"}</definedName>
    <definedName name="HHH" hidden="1">{"AÑO",#N/A,FALSE,"Reaseguros Rentas Vitalicias";"TODO",#N/A,FALSE,"Reaseguros Rentas Vitalicias"}</definedName>
    <definedName name="hhhhh" hidden="1">{#N/A,#N/A,FALSE,"Aging Summary";#N/A,#N/A,FALSE,"Ratio Analysis";#N/A,#N/A,FALSE,"Test 120 Day Accts";#N/A,#N/A,FALSE,"Tickmarks"}</definedName>
    <definedName name="hhjjkjkj" hidden="1">{#N/A,#N/A,FALSE,"Aging Summary";#N/A,#N/A,FALSE,"Ratio Analysis";#N/A,#N/A,FALSE,"Test 120 Day Accts";#N/A,#N/A,FALSE,"Tickmarks"}</definedName>
    <definedName name="hhyy" hidden="1">{#N/A,#N/A,FALSE,"Aging Summary";#N/A,#N/A,FALSE,"Ratio Analysis";#N/A,#N/A,FALSE,"Test 120 Day Accts";#N/A,#N/A,FALSE,"Tickmarks"}</definedName>
    <definedName name="HIOO" hidden="1">{#N/A,#N/A,FALSE,"Aging Summary";#N/A,#N/A,FALSE,"Ratio Analysis";#N/A,#N/A,FALSE,"Test 120 Day Accts";#N/A,#N/A,FALSE,"Tickmarks"}</definedName>
    <definedName name="Histórico">[2]inc!#REF!</definedName>
    <definedName name="HKKKKK" hidden="1">{#N/A,#N/A,FALSE,"Aging Summary";#N/A,#N/A,FALSE,"Ratio Analysis";#N/A,#N/A,FALSE,"Test 120 Day Accts";#N/A,#N/A,FALSE,"Tickmarks"}</definedName>
    <definedName name="HOIJULOJ" hidden="1">{#N/A,#N/A,FALSE,"Aging Summary";#N/A,#N/A,FALSE,"Ratio Analysis";#N/A,#N/A,FALSE,"Test 120 Day Accts";#N/A,#N/A,FALSE,"Tickmarks"}</definedName>
    <definedName name="HOJA1">[2]inc!$A$1:$O$47</definedName>
    <definedName name="HOJA2">[2]inc!#REF!</definedName>
    <definedName name="HOJA3">[2]inc!#REF!</definedName>
    <definedName name="HOJA4">[2]inc!#REF!</definedName>
    <definedName name="HOJA5">[2]inc!#REF!</definedName>
    <definedName name="HOJA6">#REF!</definedName>
    <definedName name="HoraCombos">#REF!</definedName>
    <definedName name="HTML_CodePage" hidden="1">1252</definedName>
    <definedName name="HTML_Control" hidden="1">{"'FY98 BP2'!$A$1:$K$27","'FY98 BP2'!$A$3:$K$27"}</definedName>
    <definedName name="HTML_Description" hidden="1">""</definedName>
    <definedName name="HTML_Email" hidden="1">""</definedName>
    <definedName name="HTML_Header" hidden="1">"FY98 BP2"</definedName>
    <definedName name="HTML_LastUpdate" hidden="1">"10/2/98"</definedName>
    <definedName name="HTML_LineAfter" hidden="1">TRUE</definedName>
    <definedName name="HTML_LineBefore" hidden="1">TRUE</definedName>
    <definedName name="HTML_Name" hidden="1">"Matt Verhalen"</definedName>
    <definedName name="HTML_OBDlg2" hidden="1">TRUE</definedName>
    <definedName name="HTML_OBDlg4" hidden="1">TRUE</definedName>
    <definedName name="HTML_OS" hidden="1">0</definedName>
    <definedName name="HTML_PathFile" hidden="1">"K:\financial\Budget\summary.htm"</definedName>
    <definedName name="HTML_Title" hidden="1">"summary 98bp2"</definedName>
    <definedName name="hvhjjj" hidden="1">{#N/A,#N/A,FALSE,"Aging Summary";#N/A,#N/A,FALSE,"Ratio Analysis";#N/A,#N/A,FALSE,"Test 120 Day Accts";#N/A,#N/A,FALSE,"Tickmarks"}</definedName>
    <definedName name="i" hidden="1">{#N/A,#N/A,FALSE,"Aging Summary";#N/A,#N/A,FALSE,"Ratio Analysis";#N/A,#N/A,FALSE,"Test 120 Day Accts";#N/A,#N/A,FALSE,"Tickmarks"}</definedName>
    <definedName name="IANSA">#REF!</definedName>
    <definedName name="iaUSOIAS" hidden="1">{#N/A,#N/A,FALSE,"Aging Summary";#N/A,#N/A,FALSE,"Ratio Analysis";#N/A,#N/A,FALSE,"Test 120 Day Accts";#N/A,#N/A,FALSE,"Tickmarks"}</definedName>
    <definedName name="IFIS">#REF!</definedName>
    <definedName name="ig">#REF!</definedName>
    <definedName name="III" localSheetId="8" hidden="1">{"supuestos_rtas",#N/A,FALSE,"SUPUESTOS";"prev",#N/A,FALSE,"renta vitalicia - venta nueva";"priv",#N/A,FALSE,"renta vitalicia - venta nueva";"total_año",#N/A,FALSE,"renta vitalicia - venta nueva";"prev",#N/A,FALSE,"Renta Vitalicia Stock";"priv",#N/A,FALSE,"Renta Vitalicia Stock";"total_stock",#N/A,FALSE,"Renta Vitalicia Stock"}</definedName>
    <definedName name="III" localSheetId="2" hidden="1">{"supuestos_rtas",#N/A,FALSE,"SUPUESTOS";"prev",#N/A,FALSE,"renta vitalicia - venta nueva";"priv",#N/A,FALSE,"renta vitalicia - venta nueva";"total_año",#N/A,FALSE,"renta vitalicia - venta nueva";"prev",#N/A,FALSE,"Renta Vitalicia Stock";"priv",#N/A,FALSE,"Renta Vitalicia Stock";"total_stock",#N/A,FALSE,"Renta Vitalicia Stock"}</definedName>
    <definedName name="III" localSheetId="6" hidden="1">{"supuestos_rtas",#N/A,FALSE,"SUPUESTOS";"prev",#N/A,FALSE,"renta vitalicia - venta nueva";"priv",#N/A,FALSE,"renta vitalicia - venta nueva";"total_año",#N/A,FALSE,"renta vitalicia - venta nueva";"prev",#N/A,FALSE,"Renta Vitalicia Stock";"priv",#N/A,FALSE,"Renta Vitalicia Stock";"total_stock",#N/A,FALSE,"Renta Vitalicia Stock"}</definedName>
    <definedName name="III" localSheetId="4" hidden="1">{"supuestos_rtas",#N/A,FALSE,"SUPUESTOS";"prev",#N/A,FALSE,"renta vitalicia - venta nueva";"priv",#N/A,FALSE,"renta vitalicia - venta nueva";"total_año",#N/A,FALSE,"renta vitalicia - venta nueva";"prev",#N/A,FALSE,"Renta Vitalicia Stock";"priv",#N/A,FALSE,"Renta Vitalicia Stock";"total_stock",#N/A,FALSE,"Renta Vitalicia Stock"}</definedName>
    <definedName name="III" localSheetId="5" hidden="1">{"supuestos_rtas",#N/A,FALSE,"SUPUESTOS";"prev",#N/A,FALSE,"renta vitalicia - venta nueva";"priv",#N/A,FALSE,"renta vitalicia - venta nueva";"total_año",#N/A,FALSE,"renta vitalicia - venta nueva";"prev",#N/A,FALSE,"Renta Vitalicia Stock";"priv",#N/A,FALSE,"Renta Vitalicia Stock";"total_stock",#N/A,FALSE,"Renta Vitalicia Stock"}</definedName>
    <definedName name="III" localSheetId="3" hidden="1">{"supuestos_rtas",#N/A,FALSE,"SUPUESTOS";"prev",#N/A,FALSE,"renta vitalicia - venta nueva";"priv",#N/A,FALSE,"renta vitalicia - venta nueva";"total_año",#N/A,FALSE,"renta vitalicia - venta nueva";"prev",#N/A,FALSE,"Renta Vitalicia Stock";"priv",#N/A,FALSE,"Renta Vitalicia Stock";"total_stock",#N/A,FALSE,"Renta Vitalicia Stock"}</definedName>
    <definedName name="III" hidden="1">{"supuestos_rtas",#N/A,FALSE,"SUPUESTOS";"prev",#N/A,FALSE,"renta vitalicia - venta nueva";"priv",#N/A,FALSE,"renta vitalicia - venta nueva";"total_año",#N/A,FALSE,"renta vitalicia - venta nueva";"prev",#N/A,FALSE,"Renta Vitalicia Stock";"priv",#N/A,FALSE,"Renta Vitalicia Stock";"total_stock",#N/A,FALSE,"Renta Vitalicia Stock"}</definedName>
    <definedName name="iiii" hidden="1">{#N/A,#N/A,FALSE,"Aging Summary";#N/A,#N/A,FALSE,"Ratio Analysis";#N/A,#N/A,FALSE,"Test 120 Day Accts";#N/A,#N/A,FALSE,"Tickmarks"}</definedName>
    <definedName name="IIIII" hidden="1">{#N/A,#N/A,FALSE,"Aging Summary";#N/A,#N/A,FALSE,"Ratio Analysis";#N/A,#N/A,FALSE,"Test 120 Day Accts";#N/A,#N/A,FALSE,"Tickmarks"}</definedName>
    <definedName name="IIOJUAOI" hidden="1">{#N/A,#N/A,FALSE,"Aging Summary";#N/A,#N/A,FALSE,"Ratio Analysis";#N/A,#N/A,FALSE,"Test 120 Day Accts";#N/A,#N/A,FALSE,"Tickmarks"}</definedName>
    <definedName name="IJUOIJLO" hidden="1">{#N/A,#N/A,FALSE,"Aging Summary";#N/A,#N/A,FALSE,"Ratio Analysis";#N/A,#N/A,FALSE,"Test 120 Day Accts";#N/A,#N/A,FALSE,"Tickmarks"}</definedName>
    <definedName name="ikol" hidden="1">{#N/A,#N/A,FALSE,"Aging Summary";#N/A,#N/A,FALSE,"Ratio Analysis";#N/A,#N/A,FALSE,"Test 120 Day Accts";#N/A,#N/A,FALSE,"Tickmarks"}</definedName>
    <definedName name="ilojlhjl" hidden="1">{#N/A,#N/A,FALSE,"Aging Summary";#N/A,#N/A,FALSE,"Ratio Analysis";#N/A,#N/A,FALSE,"Test 120 Day Accts";#N/A,#N/A,FALSE,"Tickmarks"}</definedName>
    <definedName name="ILOJLKJL" hidden="1">{#N/A,#N/A,FALSE,"Aging Summary";#N/A,#N/A,FALSE,"Ratio Analysis";#N/A,#N/A,FALSE,"Test 120 Day Accts";#N/A,#N/A,FALSE,"Tickmarks"}</definedName>
    <definedName name="IMACEC">#REF!</definedName>
    <definedName name="Impresion">#REF!</definedName>
    <definedName name="IND_ACTA">'[31]Indic. Activ. var.12 meses'!#REF!</definedName>
    <definedName name="ind_actm">'[31]Indic. Activ. var. mensual'!#REF!</definedName>
    <definedName name="ind_col">'[14]Act-Pas Bancos'!$CE$14:$CG$62</definedName>
    <definedName name="ind_col1">'[14]Act-Pas Bancos'!$HM$14:$IC$62</definedName>
    <definedName name="ind_col2">'[14]Act-Pas Bancos'!$GM$14:$HC$62</definedName>
    <definedName name="ind_efi0">'[31]Ind. de rentab. y eficiencia'!#REF!</definedName>
    <definedName name="ind_efi1">'[31]Ind. de rentab. y eficiencia'!#REF!</definedName>
    <definedName name="ind_gpro">'[31]Estado Resultados bancos 2'!#REF!</definedName>
    <definedName name="ind_rie">'[14]Ind. R.créd - Prov - Mora-Deter'!$GU$15:$HM$68</definedName>
    <definedName name="ind_rie0">'[14]Ind. R.créd - Prov - Mora-Deter'!$GU$75:$HM$128</definedName>
    <definedName name="ind_rie0c">#N/A</definedName>
    <definedName name="ind_rie12">'[14]Ind. R.créd - Prov - Mora-Deter'!$GU$135:$HM$188</definedName>
    <definedName name="ind_rie12c">#N/A</definedName>
    <definedName name="ind_riec">#N/A</definedName>
    <definedName name="IndiAnt">#REF!</definedName>
    <definedName name="INDICE">#REF!</definedName>
    <definedName name="INDUGAS">#REF!</definedName>
    <definedName name="INFORSA">#REF!</definedName>
    <definedName name="INICIAL" hidden="1">{#N/A,#N/A,FALSE,"Aging Summary";#N/A,#N/A,FALSE,"Ratio Analysis";#N/A,#N/A,FALSE,"Test 120 Day Accts";#N/A,#N/A,FALSE,"Tickmarks"}</definedName>
    <definedName name="Inicio_PantallaGral">#REF!</definedName>
    <definedName name="InicioDatos">#REF!</definedName>
    <definedName name="INSTIT">'[18]0'!$AA$2:$AB$31</definedName>
    <definedName name="INSTIT1" localSheetId="8">#REF!</definedName>
    <definedName name="INSTIT1" localSheetId="2">#REF!</definedName>
    <definedName name="INSTIT1" localSheetId="6">#REF!</definedName>
    <definedName name="INSTIT1" localSheetId="4">#REF!</definedName>
    <definedName name="INSTIT1" localSheetId="5">#REF!</definedName>
    <definedName name="INSTIT1" localSheetId="3">#REF!</definedName>
    <definedName name="INSTIT1">#REF!</definedName>
    <definedName name="INSTIT2" localSheetId="8">#REF!</definedName>
    <definedName name="INSTIT2" localSheetId="2">#REF!</definedName>
    <definedName name="INSTIT2" localSheetId="6">#REF!</definedName>
    <definedName name="INSTIT2" localSheetId="4">#REF!</definedName>
    <definedName name="INSTIT2" localSheetId="5">#REF!</definedName>
    <definedName name="INSTIT2" localSheetId="3">#REF!</definedName>
    <definedName name="INSTIT2">#REF!</definedName>
    <definedName name="InstitClase" localSheetId="8">#REF!</definedName>
    <definedName name="InstitClase" localSheetId="2">#REF!</definedName>
    <definedName name="InstitClase" localSheetId="6">#REF!</definedName>
    <definedName name="InstitClase" localSheetId="4">#REF!</definedName>
    <definedName name="InstitClase" localSheetId="5">#REF!</definedName>
    <definedName name="InstitClase" localSheetId="3">#REF!</definedName>
    <definedName name="InstitClase">#REF!</definedName>
    <definedName name="intro" hidden="1">#REF!</definedName>
    <definedName name="INVENTARIO">#REF!</definedName>
    <definedName name="INVER">#REF!</definedName>
    <definedName name="INVERCAP">#REF!</definedName>
    <definedName name="INVERNOVA">#REF!</definedName>
    <definedName name="INVESACU">[32]Presupuesto!#REF!</definedName>
    <definedName name="INVESMES">[32]Presupuesto!#REF!</definedName>
    <definedName name="INVESTMENT_INCOME" localSheetId="8">#REF!</definedName>
    <definedName name="INVESTMENT_INCOME" localSheetId="2">#REF!</definedName>
    <definedName name="INVESTMENT_INCOME" localSheetId="6">#REF!</definedName>
    <definedName name="INVESTMENT_INCOME" localSheetId="4">#REF!</definedName>
    <definedName name="INVESTMENT_INCOME" localSheetId="5">#REF!</definedName>
    <definedName name="INVESTMENT_INCOME" localSheetId="3">#REF!</definedName>
    <definedName name="INVESTMENT_INCOME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PRIMARY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"11/18/2013 12:57:15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377.883113425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TATA">#REF!</definedName>
    <definedName name="IUUIIU" hidden="1">{#N/A,#N/A,FALSE,"Aging Summary";#N/A,#N/A,FALSE,"Ratio Analysis";#N/A,#N/A,FALSE,"Test 120 Day Accts";#N/A,#N/A,FALSE,"Tickmarks"}</definedName>
    <definedName name="IVA">#REF!</definedName>
    <definedName name="j" localSheetId="8" hidden="1">{"PL",#N/A,FALSE,"P&amp;L"}</definedName>
    <definedName name="j" localSheetId="2" hidden="1">{"PL",#N/A,FALSE,"P&amp;L"}</definedName>
    <definedName name="j" localSheetId="6" hidden="1">{"PL",#N/A,FALSE,"P&amp;L"}</definedName>
    <definedName name="j" localSheetId="4" hidden="1">{"PL",#N/A,FALSE,"P&amp;L"}</definedName>
    <definedName name="j" localSheetId="5" hidden="1">{"PL",#N/A,FALSE,"P&amp;L"}</definedName>
    <definedName name="j" localSheetId="3" hidden="1">{"PL",#N/A,FALSE,"P&amp;L"}</definedName>
    <definedName name="j" hidden="1">{"PL",#N/A,FALSE,"P&amp;L"}</definedName>
    <definedName name="JJJ" localSheetId="8" hidden="1">{"AÑO",#N/A,FALSE,"salud";#N/A,#N/A,FALSE,"salud"}</definedName>
    <definedName name="JJJ" localSheetId="2" hidden="1">{"AÑO",#N/A,FALSE,"salud";#N/A,#N/A,FALSE,"salud"}</definedName>
    <definedName name="JJJ" localSheetId="6" hidden="1">{"AÑO",#N/A,FALSE,"salud";#N/A,#N/A,FALSE,"salud"}</definedName>
    <definedName name="JJJ" localSheetId="4" hidden="1">{"AÑO",#N/A,FALSE,"salud";#N/A,#N/A,FALSE,"salud"}</definedName>
    <definedName name="JJJ" localSheetId="5" hidden="1">{"AÑO",#N/A,FALSE,"salud";#N/A,#N/A,FALSE,"salud"}</definedName>
    <definedName name="JJJ" localSheetId="3" hidden="1">{"AÑO",#N/A,FALSE,"salud";#N/A,#N/A,FALSE,"salud"}</definedName>
    <definedName name="JJJ" hidden="1">{"AÑO",#N/A,FALSE,"salud";#N/A,#N/A,FALSE,"salud"}</definedName>
    <definedName name="jjjj" hidden="1">{"'Plan1'!$A$6:$F$45"}</definedName>
    <definedName name="jjkjhkjk" hidden="1">{#N/A,#N/A,FALSE,"Aging Summary";#N/A,#N/A,FALSE,"Ratio Analysis";#N/A,#N/A,FALSE,"Test 120 Day Accts";#N/A,#N/A,FALSE,"Tickmarks"}</definedName>
    <definedName name="JKJKLKJLKLÑL" hidden="1">{#N/A,#N/A,FALSE,"Aging Summary";#N/A,#N/A,FALSE,"Ratio Analysis";#N/A,#N/A,FALSE,"Test 120 Day Accts";#N/A,#N/A,FALSE,"Tickmarks"}</definedName>
    <definedName name="JOIKHKK" hidden="1">{#N/A,#N/A,FALSE,"Aging Summary";#N/A,#N/A,FALSE,"Ratio Analysis";#N/A,#N/A,FALSE,"Test 120 Day Accts";#N/A,#N/A,FALSE,"Tickmarks"}</definedName>
    <definedName name="k" localSheetId="8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k" localSheetId="2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k" localSheetId="6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k" localSheetId="4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k" localSheetId="5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k" localSheetId="3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k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kat" hidden="1">{"'Plan1'!$A$6:$F$45"}</definedName>
    <definedName name="KKK" localSheetId="8" hidden="1">{"AÑO",#N/A,FALSE,"Reaseguros Rentas Vitalicias";"TODO",#N/A,FALSE,"Reaseguros Rentas Vitalicias"}</definedName>
    <definedName name="KKK" localSheetId="2" hidden="1">{"AÑO",#N/A,FALSE,"Reaseguros Rentas Vitalicias";"TODO",#N/A,FALSE,"Reaseguros Rentas Vitalicias"}</definedName>
    <definedName name="KKK" localSheetId="6" hidden="1">{"AÑO",#N/A,FALSE,"Reaseguros Rentas Vitalicias";"TODO",#N/A,FALSE,"Reaseguros Rentas Vitalicias"}</definedName>
    <definedName name="KKK" localSheetId="4" hidden="1">{"AÑO",#N/A,FALSE,"Reaseguros Rentas Vitalicias";"TODO",#N/A,FALSE,"Reaseguros Rentas Vitalicias"}</definedName>
    <definedName name="KKK" localSheetId="5" hidden="1">{"AÑO",#N/A,FALSE,"Reaseguros Rentas Vitalicias";"TODO",#N/A,FALSE,"Reaseguros Rentas Vitalicias"}</definedName>
    <definedName name="KKK" localSheetId="3" hidden="1">{"AÑO",#N/A,FALSE,"Reaseguros Rentas Vitalicias";"TODO",#N/A,FALSE,"Reaseguros Rentas Vitalicias"}</definedName>
    <definedName name="KKK" hidden="1">{"AÑO",#N/A,FALSE,"Reaseguros Rentas Vitalicias";"TODO",#N/A,FALSE,"Reaseguros Rentas Vitalicias"}</definedName>
    <definedName name="l" hidden="1">#REF!</definedName>
    <definedName name="LABCHILE">#REF!</definedName>
    <definedName name="licOracle">#REF!</definedName>
    <definedName name="limcount" hidden="1">3</definedName>
    <definedName name="ListOffset" hidden="1">1</definedName>
    <definedName name="lkj" hidden="1">{#N/A,#N/A,FALSE,"Aging Summary";#N/A,#N/A,FALSE,"Ratio Analysis";#N/A,#N/A,FALSE,"Test 120 Day Accts";#N/A,#N/A,FALSE,"Tickmarks"}</definedName>
    <definedName name="LORE" hidden="1">{#N/A,#N/A,FALSE,"Aging Summary";#N/A,#N/A,FALSE,"Ratio Analysis";#N/A,#N/A,FALSE,"Test 120 Day Accts";#N/A,#N/A,FALSE,"Tickmarks"}</definedName>
    <definedName name="LUZ_A">#REF!</definedName>
    <definedName name="LUZA">#REF!</definedName>
    <definedName name="LUZFZA">#REF!</definedName>
    <definedName name="LUZYFZA">#REF!</definedName>
    <definedName name="MACRO">[2]inc!#REF!</definedName>
    <definedName name="MACRO7">[33]!MACRO7</definedName>
    <definedName name="MADECO" localSheetId="8">#REF!</definedName>
    <definedName name="MADECO" localSheetId="2">#REF!</definedName>
    <definedName name="MADECO" localSheetId="6">#REF!</definedName>
    <definedName name="MADECO" localSheetId="4">#REF!</definedName>
    <definedName name="MADECO" localSheetId="5">#REF!</definedName>
    <definedName name="MADECO" localSheetId="3">#REF!</definedName>
    <definedName name="MADECO">#REF!</definedName>
    <definedName name="MANTO" localSheetId="8">#REF!</definedName>
    <definedName name="MANTO" localSheetId="2">#REF!</definedName>
    <definedName name="MANTO" localSheetId="6">#REF!</definedName>
    <definedName name="MANTO" localSheetId="4">#REF!</definedName>
    <definedName name="MANTO" localSheetId="5">#REF!</definedName>
    <definedName name="MANTO" localSheetId="3">#REF!</definedName>
    <definedName name="MANTO">#REF!</definedName>
    <definedName name="MANTOS" localSheetId="8">#REF!</definedName>
    <definedName name="MANTOS" localSheetId="2">#REF!</definedName>
    <definedName name="MANTOS" localSheetId="6">#REF!</definedName>
    <definedName name="MANTOS" localSheetId="4">#REF!</definedName>
    <definedName name="MANTOS" localSheetId="5">#REF!</definedName>
    <definedName name="MANTOS" localSheetId="3">#REF!</definedName>
    <definedName name="MANTOS">#REF!</definedName>
    <definedName name="MARGEN_ACU" localSheetId="8">[32]Presupuesto!#REF!</definedName>
    <definedName name="MARGEN_ACU" localSheetId="2">[32]Presupuesto!#REF!</definedName>
    <definedName name="MARGEN_ACU" localSheetId="6">[32]Presupuesto!#REF!</definedName>
    <definedName name="MARGEN_ACU" localSheetId="4">[32]Presupuesto!#REF!</definedName>
    <definedName name="MARGEN_ACU" localSheetId="5">[32]Presupuesto!#REF!</definedName>
    <definedName name="MARGEN_ACU" localSheetId="3">[32]Presupuesto!#REF!</definedName>
    <definedName name="MARGEN_ACU">[32]Presupuesto!#REF!</definedName>
    <definedName name="MARGEN_MES" localSheetId="8">[32]Presupuesto!#REF!</definedName>
    <definedName name="MARGEN_MES" localSheetId="2">[32]Presupuesto!#REF!</definedName>
    <definedName name="MARGEN_MES" localSheetId="6">[32]Presupuesto!#REF!</definedName>
    <definedName name="MARGEN_MES" localSheetId="4">[32]Presupuesto!#REF!</definedName>
    <definedName name="MARGEN_MES" localSheetId="5">[32]Presupuesto!#REF!</definedName>
    <definedName name="MARGEN_MES" localSheetId="3">[32]Presupuesto!#REF!</definedName>
    <definedName name="MARGEN_MES">[32]Presupuesto!#REF!</definedName>
    <definedName name="MASIS" localSheetId="8">#REF!</definedName>
    <definedName name="MASIS" localSheetId="2">#REF!</definedName>
    <definedName name="MASIS" localSheetId="6">#REF!</definedName>
    <definedName name="MASIS" localSheetId="4">#REF!</definedName>
    <definedName name="MASIS" localSheetId="5">#REF!</definedName>
    <definedName name="MASIS" localSheetId="3">#REF!</definedName>
    <definedName name="MASIS">#REF!</definedName>
    <definedName name="MASISA" localSheetId="8">#REF!</definedName>
    <definedName name="MASISA" localSheetId="2">#REF!</definedName>
    <definedName name="MASISA" localSheetId="6">#REF!</definedName>
    <definedName name="MASISA" localSheetId="4">#REF!</definedName>
    <definedName name="MASISA" localSheetId="5">#REF!</definedName>
    <definedName name="MASISA" localSheetId="3">#REF!</definedName>
    <definedName name="MASISA">#REF!</definedName>
    <definedName name="MELO" localSheetId="8">#REF!</definedName>
    <definedName name="MELO" localSheetId="2">#REF!</definedName>
    <definedName name="MELO" localSheetId="6">#REF!</definedName>
    <definedName name="MELO" localSheetId="4">#REF!</definedName>
    <definedName name="MELO" localSheetId="5">#REF!</definedName>
    <definedName name="MELO" localSheetId="3">#REF!</definedName>
    <definedName name="MELO">#REF!</definedName>
    <definedName name="MELON">#REF!</definedName>
    <definedName name="MENU1">#REF!</definedName>
    <definedName name="MERCA1">#REF!</definedName>
    <definedName name="MES">[17]indicadores_c04!$Q$2:$R$13</definedName>
    <definedName name="mescalendario" localSheetId="8">#REF!</definedName>
    <definedName name="mescalendario" localSheetId="2">#REF!</definedName>
    <definedName name="mescalendario" localSheetId="6">#REF!</definedName>
    <definedName name="mescalendario" localSheetId="4">#REF!</definedName>
    <definedName name="mescalendario" localSheetId="5">#REF!</definedName>
    <definedName name="mescalendario" localSheetId="3">#REF!</definedName>
    <definedName name="mescalendario">#REF!</definedName>
    <definedName name="Meses" localSheetId="8">#REF!</definedName>
    <definedName name="Meses" localSheetId="2">#REF!</definedName>
    <definedName name="Meses" localSheetId="6">#REF!</definedName>
    <definedName name="Meses" localSheetId="4">#REF!</definedName>
    <definedName name="Meses" localSheetId="5">#REF!</definedName>
    <definedName name="Meses" localSheetId="3">#REF!</definedName>
    <definedName name="Meses">#REF!</definedName>
    <definedName name="MINER" localSheetId="8">#REF!</definedName>
    <definedName name="MINER" localSheetId="2">#REF!</definedName>
    <definedName name="MINER" localSheetId="6">#REF!</definedName>
    <definedName name="MINER" localSheetId="4">#REF!</definedName>
    <definedName name="MINER" localSheetId="5">#REF!</definedName>
    <definedName name="MINER" localSheetId="3">#REF!</definedName>
    <definedName name="MINER">#REF!</definedName>
    <definedName name="MINERA">#REF!</definedName>
    <definedName name="MINERA_VALPO">#REF!</definedName>
    <definedName name="MIS___Datos_Resumen_Evaluacion">#REF!</definedName>
    <definedName name="mklkl" hidden="1">{#N/A,#N/A,FALSE,"Aging Summary";#N/A,#N/A,FALSE,"Ratio Analysis";#N/A,#N/A,FALSE,"Test 120 Day Accts";#N/A,#N/A,FALSE,"Tickmarks"}</definedName>
    <definedName name="mmm" hidden="1">#REF!</definedName>
    <definedName name="mora_TC">#REF!</definedName>
    <definedName name="Mora90_Empresa">#REF!</definedName>
    <definedName name="moromax">#REF!</definedName>
    <definedName name="Mto_Medio">[34]Cobranza!#REF!</definedName>
    <definedName name="nacimiento" localSheetId="8">#REF!</definedName>
    <definedName name="nacimiento" localSheetId="2">#REF!</definedName>
    <definedName name="nacimiento" localSheetId="6">#REF!</definedName>
    <definedName name="nacimiento" localSheetId="4">#REF!</definedName>
    <definedName name="nacimiento" localSheetId="5">#REF!</definedName>
    <definedName name="nacimiento" localSheetId="3">#REF!</definedName>
    <definedName name="nacimiento">#REF!</definedName>
    <definedName name="NAVARI_OXA" localSheetId="8">#REF!</definedName>
    <definedName name="NAVARI_OXA" localSheetId="2">#REF!</definedName>
    <definedName name="NAVARI_OXA" localSheetId="6">#REF!</definedName>
    <definedName name="NAVARI_OXA" localSheetId="4">#REF!</definedName>
    <definedName name="NAVARI_OXA" localSheetId="5">#REF!</definedName>
    <definedName name="NAVARI_OXA" localSheetId="3">#REF!</definedName>
    <definedName name="NAVARI_OXA">#REF!</definedName>
    <definedName name="NAVARINO" localSheetId="8">#REF!</definedName>
    <definedName name="NAVARINO" localSheetId="2">#REF!</definedName>
    <definedName name="NAVARINO" localSheetId="6">#REF!</definedName>
    <definedName name="NAVARINO" localSheetId="4">#REF!</definedName>
    <definedName name="NAVARINO" localSheetId="5">#REF!</definedName>
    <definedName name="NAVARINO" localSheetId="3">#REF!</definedName>
    <definedName name="NAVARINO">#REF!</definedName>
    <definedName name="NAVIERA">#REF!</definedName>
    <definedName name="NBICE">#REF!</definedName>
    <definedName name="NBICEP">#REF!</definedName>
    <definedName name="Negocios">#REF!</definedName>
    <definedName name="NEW" hidden="1">#REF!</definedName>
    <definedName name="NFORESTAL">#REF!</definedName>
    <definedName name="nombre">#REF!</definedName>
    <definedName name="NORTEGRAN">#REF!</definedName>
    <definedName name="NOSORNO">#REF!</definedName>
    <definedName name="NOSORNOF">#REF!</definedName>
    <definedName name="NPUCOBRE">#REF!</definedName>
    <definedName name="NSANTANDER">#REF!</definedName>
    <definedName name="Nueva_tabla">#REF!</definedName>
    <definedName name="Nuevo" hidden="1">{#N/A,#N/A,FALSE,"Aging Summary";#N/A,#N/A,FALSE,"Ratio Analysis";#N/A,#N/A,FALSE,"Test 120 Day Accts";#N/A,#N/A,FALSE,"Tickmarks"}</definedName>
    <definedName name="nuevo2" hidden="1">{#N/A,#N/A,FALSE,"Aging Summary";#N/A,#N/A,FALSE,"Ratio Analysis";#N/A,#N/A,FALSE,"Test 120 Day Accts";#N/A,#N/A,FALSE,"Tickmarks"}</definedName>
    <definedName name="nuevo3" hidden="1">{#N/A,#N/A,FALSE,"Aging Summary";#N/A,#N/A,FALSE,"Ratio Analysis";#N/A,#N/A,FALSE,"Test 120 Day Accts";#N/A,#N/A,FALSE,"Tickmarks"}</definedName>
    <definedName name="Nuevo4" hidden="1">{#N/A,#N/A,FALSE,"Aging Summary";#N/A,#N/A,FALSE,"Ratio Analysis";#N/A,#N/A,FALSE,"Test 120 Day Accts";#N/A,#N/A,FALSE,"Tickmarks"}</definedName>
    <definedName name="Numero_Filas">#REF!</definedName>
    <definedName name="NUMEROS">#REF!</definedName>
    <definedName name="nummoromax">#REF!</definedName>
    <definedName name="numprotmax">#REF!</definedName>
    <definedName name="ñkklk" hidden="1">{#N/A,#N/A,FALSE,"Aging Summary";#N/A,#N/A,FALSE,"Ratio Analysis";#N/A,#N/A,FALSE,"Test 120 Day Accts";#N/A,#N/A,FALSE,"Tickmarks"}</definedName>
    <definedName name="o" hidden="1">{#N/A,#N/A,FALSE,"New Depr Sch-150% DB";#N/A,#N/A,FALSE,"Cash Flows RLP";#N/A,#N/A,FALSE,"IRR";#N/A,#N/A,FALSE,"Proforma IS";#N/A,#N/A,FALSE,"Assumptions"}</definedName>
    <definedName name="OHIGG">#REF!</definedName>
    <definedName name="OHIGGINS">#REF!</definedName>
    <definedName name="oiuhe80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oja" hidden="1">{#N/A,#N/A,FALSE,"Aging Summary";#N/A,#N/A,FALSE,"Ratio Analysis";#N/A,#N/A,FALSE,"Test 120 Day Accts";#N/A,#N/A,FALSE,"Tickmarks"}</definedName>
    <definedName name="oojop" hidden="1">{#N/A,#N/A,FALSE,"Aging Summary";#N/A,#N/A,FALSE,"Ratio Analysis";#N/A,#N/A,FALSE,"Test 120 Day Accts";#N/A,#N/A,FALSE,"Tickmarks"}</definedName>
    <definedName name="OOOO" hidden="1">{#N/A,#N/A,FALSE,"Aging Summary";#N/A,#N/A,FALSE,"Ratio Analysis";#N/A,#N/A,FALSE,"Test 120 Day Accts";#N/A,#N/A,FALSE,"Tickmarks"}</definedName>
    <definedName name="OOOOO" hidden="1">{#N/A,#N/A,FALSE,"Aging Summary";#N/A,#N/A,FALSE,"Ratio Analysis";#N/A,#N/A,FALSE,"Test 120 Day Accts";#N/A,#N/A,FALSE,"Tickmarks"}</definedName>
    <definedName name="OROBLANCO">#REF!</definedName>
    <definedName name="OSORNO">#REF!</definedName>
    <definedName name="OSORNOA">#REF!</definedName>
    <definedName name="p">#REF!</definedName>
    <definedName name="PAGINADOS">#REF!</definedName>
    <definedName name="PAGINATRES">#REF!</definedName>
    <definedName name="parentesco">#REF!</definedName>
    <definedName name="PARIS">#REF!</definedName>
    <definedName name="PARIS_P">#REF!</definedName>
    <definedName name="Paulo" hidden="1">{"'Plan1'!$A$6:$F$45"}</definedName>
    <definedName name="PEDRO">#REF!</definedName>
    <definedName name="PEHUENCH">#REF!</definedName>
    <definedName name="PEHUENCHE">#REF!</definedName>
    <definedName name="Perdida">#REF!</definedName>
    <definedName name="PIZARREÑO">#REF!</definedName>
    <definedName name="PLAN1">#REF!</definedName>
    <definedName name="PLANACU1">#REF!</definedName>
    <definedName name="PLANACU2">#REF!</definedName>
    <definedName name="PLANACU3">#REF!</definedName>
    <definedName name="PLANMES1">#REF!</definedName>
    <definedName name="PLANMES2">#REF!</definedName>
    <definedName name="PLANMES3">#REF!</definedName>
    <definedName name="plazo">#REF!</definedName>
    <definedName name="plc">#REF!</definedName>
    <definedName name="POLA">'[10]Est. de Invers.'!#REF!</definedName>
    <definedName name="POLAR" localSheetId="8">#REF!</definedName>
    <definedName name="POLAR" localSheetId="2">#REF!</definedName>
    <definedName name="POLAR" localSheetId="6">#REF!</definedName>
    <definedName name="POLAR" localSheetId="4">#REF!</definedName>
    <definedName name="POLAR" localSheetId="5">#REF!</definedName>
    <definedName name="POLAR" localSheetId="3">#REF!</definedName>
    <definedName name="POLAR">#REF!</definedName>
    <definedName name="poliza" localSheetId="8">#REF!</definedName>
    <definedName name="poliza" localSheetId="2">#REF!</definedName>
    <definedName name="poliza" localSheetId="6">#REF!</definedName>
    <definedName name="poliza" localSheetId="4">#REF!</definedName>
    <definedName name="poliza" localSheetId="5">#REF!</definedName>
    <definedName name="poliza" localSheetId="3">#REF!</definedName>
    <definedName name="poliza">#REF!</definedName>
    <definedName name="PosicionActual" localSheetId="8">#REF!</definedName>
    <definedName name="PosicionActual" localSheetId="2">#REF!</definedName>
    <definedName name="PosicionActual" localSheetId="6">#REF!</definedName>
    <definedName name="PosicionActual" localSheetId="4">#REF!</definedName>
    <definedName name="PosicionActual" localSheetId="5">#REF!</definedName>
    <definedName name="PosicionActual" localSheetId="3">#REF!</definedName>
    <definedName name="PosicionActual">#REF!</definedName>
    <definedName name="poto" localSheetId="8" hidden="1">{"AFP BUSINESS",#N/A,FALSE,"AFP ";"AFP CUPRUM 1992",#N/A,FALSE,"AFP ";"AFP PROVIDA 90.2",#N/A,FALSE,"AFP ";"AFP PROVIDA 91.92",#N/A,FALSE,"AFP ";"CONTRATO CONCORDIA 1993",#N/A,FALSE,"AFP ";"CONTRATO CUPRUM 1995",#N/A,FALSE,"AFP ";"CONTRATO PROVIDA 1992",#N/A,FALSE,"AFP ";"OTRAS AFP 1992",#N/A,FALSE,"AFP ";"PENDIENTES CONTRATO 1987",#N/A,FALSE,"AFP ";"QUALITAS 94",#N/A,FALSE,"AFP ";"LABORAL 93",#N/A,FALSE,"AFP "}</definedName>
    <definedName name="poto" localSheetId="2" hidden="1">{"AFP BUSINESS",#N/A,FALSE,"AFP ";"AFP CUPRUM 1992",#N/A,FALSE,"AFP ";"AFP PROVIDA 90.2",#N/A,FALSE,"AFP ";"AFP PROVIDA 91.92",#N/A,FALSE,"AFP ";"CONTRATO CONCORDIA 1993",#N/A,FALSE,"AFP ";"CONTRATO CUPRUM 1995",#N/A,FALSE,"AFP ";"CONTRATO PROVIDA 1992",#N/A,FALSE,"AFP ";"OTRAS AFP 1992",#N/A,FALSE,"AFP ";"PENDIENTES CONTRATO 1987",#N/A,FALSE,"AFP ";"QUALITAS 94",#N/A,FALSE,"AFP ";"LABORAL 93",#N/A,FALSE,"AFP "}</definedName>
    <definedName name="poto" localSheetId="6" hidden="1">{"AFP BUSINESS",#N/A,FALSE,"AFP ";"AFP CUPRUM 1992",#N/A,FALSE,"AFP ";"AFP PROVIDA 90.2",#N/A,FALSE,"AFP ";"AFP PROVIDA 91.92",#N/A,FALSE,"AFP ";"CONTRATO CONCORDIA 1993",#N/A,FALSE,"AFP ";"CONTRATO CUPRUM 1995",#N/A,FALSE,"AFP ";"CONTRATO PROVIDA 1992",#N/A,FALSE,"AFP ";"OTRAS AFP 1992",#N/A,FALSE,"AFP ";"PENDIENTES CONTRATO 1987",#N/A,FALSE,"AFP ";"QUALITAS 94",#N/A,FALSE,"AFP ";"LABORAL 93",#N/A,FALSE,"AFP "}</definedName>
    <definedName name="poto" localSheetId="4" hidden="1">{"AFP BUSINESS",#N/A,FALSE,"AFP ";"AFP CUPRUM 1992",#N/A,FALSE,"AFP ";"AFP PROVIDA 90.2",#N/A,FALSE,"AFP ";"AFP PROVIDA 91.92",#N/A,FALSE,"AFP ";"CONTRATO CONCORDIA 1993",#N/A,FALSE,"AFP ";"CONTRATO CUPRUM 1995",#N/A,FALSE,"AFP ";"CONTRATO PROVIDA 1992",#N/A,FALSE,"AFP ";"OTRAS AFP 1992",#N/A,FALSE,"AFP ";"PENDIENTES CONTRATO 1987",#N/A,FALSE,"AFP ";"QUALITAS 94",#N/A,FALSE,"AFP ";"LABORAL 93",#N/A,FALSE,"AFP "}</definedName>
    <definedName name="poto" localSheetId="5" hidden="1">{"AFP BUSINESS",#N/A,FALSE,"AFP ";"AFP CUPRUM 1992",#N/A,FALSE,"AFP ";"AFP PROVIDA 90.2",#N/A,FALSE,"AFP ";"AFP PROVIDA 91.92",#N/A,FALSE,"AFP ";"CONTRATO CONCORDIA 1993",#N/A,FALSE,"AFP ";"CONTRATO CUPRUM 1995",#N/A,FALSE,"AFP ";"CONTRATO PROVIDA 1992",#N/A,FALSE,"AFP ";"OTRAS AFP 1992",#N/A,FALSE,"AFP ";"PENDIENTES CONTRATO 1987",#N/A,FALSE,"AFP ";"QUALITAS 94",#N/A,FALSE,"AFP ";"LABORAL 93",#N/A,FALSE,"AFP "}</definedName>
    <definedName name="poto" localSheetId="3" hidden="1">{"AFP BUSINESS",#N/A,FALSE,"AFP ";"AFP CUPRUM 1992",#N/A,FALSE,"AFP ";"AFP PROVIDA 90.2",#N/A,FALSE,"AFP ";"AFP PROVIDA 91.92",#N/A,FALSE,"AFP ";"CONTRATO CONCORDIA 1993",#N/A,FALSE,"AFP ";"CONTRATO CUPRUM 1995",#N/A,FALSE,"AFP ";"CONTRATO PROVIDA 1992",#N/A,FALSE,"AFP ";"OTRAS AFP 1992",#N/A,FALSE,"AFP ";"PENDIENTES CONTRATO 1987",#N/A,FALSE,"AFP ";"QUALITAS 94",#N/A,FALSE,"AFP ";"LABORAL 93",#N/A,FALSE,"AFP "}</definedName>
    <definedName name="poto" hidden="1">{"AFP BUSINESS",#N/A,FALSE,"AFP ";"AFP CUPRUM 1992",#N/A,FALSE,"AFP ";"AFP PROVIDA 90.2",#N/A,FALSE,"AFP ";"AFP PROVIDA 91.92",#N/A,FALSE,"AFP ";"CONTRATO CONCORDIA 1993",#N/A,FALSE,"AFP ";"CONTRATO CUPRUM 1995",#N/A,FALSE,"AFP ";"CONTRATO PROVIDA 1992",#N/A,FALSE,"AFP ";"OTRAS AFP 1992",#N/A,FALSE,"AFP ";"PENDIENTES CONTRATO 1987",#N/A,FALSE,"AFP ";"QUALITAS 94",#N/A,FALSE,"AFP ";"LABORAL 93",#N/A,FALSE,"AFP "}</definedName>
    <definedName name="PPM" hidden="1">{#N/A,#N/A,FALSE,"Aging Summary";#N/A,#N/A,FALSE,"Ratio Analysis";#N/A,#N/A,FALSE,"Test 120 Day Accts";#N/A,#N/A,FALSE,"Tickmarks"}</definedName>
    <definedName name="ppmES" hidden="1">{#N/A,#N/A,FALSE,"Aging Summary";#N/A,#N/A,FALSE,"Ratio Analysis";#N/A,#N/A,FALSE,"Test 120 Day Accts";#N/A,#N/A,FALSE,"Tickmarks"}</definedName>
    <definedName name="ppms" hidden="1">{#N/A,#N/A,FALSE,"Aging Summary";#N/A,#N/A,FALSE,"Ratio Analysis";#N/A,#N/A,FALSE,"Test 120 Day Accts";#N/A,#N/A,FALSE,"Tickmarks"}</definedName>
    <definedName name="PPP" hidden="1">#REF!</definedName>
    <definedName name="ppppp" hidden="1">{#N/A,#N/A,FALSE,"Aging Summary";#N/A,#N/A,FALSE,"Ratio Analysis";#N/A,#N/A,FALSE,"Test 120 Day Accts";#N/A,#N/A,FALSE,"Tickmarks"}</definedName>
    <definedName name="PPPPPP" hidden="1">{#N/A,#N/A,FALSE,"Aging Summary";#N/A,#N/A,FALSE,"Ratio Analysis";#N/A,#N/A,FALSE,"Test 120 Day Accts";#N/A,#N/A,FALSE,"Tickmarks"}</definedName>
    <definedName name="PPUA" hidden="1">{#N/A,#N/A,FALSE,"Aging Summary";#N/A,#N/A,FALSE,"Ratio Analysis";#N/A,#N/A,FALSE,"Test 120 Day Accts";#N/A,#N/A,FALSE,"Tickmarks"}</definedName>
    <definedName name="PRESUP">#REF!</definedName>
    <definedName name="PRESUP96">#REF!</definedName>
    <definedName name="Print_Area" localSheetId="8">'CMS1'!$B$1:$G$19</definedName>
    <definedName name="Print_Area" localSheetId="7">'CR8'!$B$1:$D$19</definedName>
    <definedName name="Print_Area" localSheetId="1">Indice!$B$1:$E$25</definedName>
    <definedName name="Print_Area" localSheetId="2">'KM1'!$B$3:$H$49</definedName>
    <definedName name="Print_Area" localSheetId="6">'LIQ1'!$B$1:$E$37</definedName>
    <definedName name="Print_Area" localSheetId="4">'LR1'!$B$1:$D$18</definedName>
    <definedName name="Print_Area" localSheetId="5">'LR2'!$B$1:$E$38</definedName>
    <definedName name="Print_Area" localSheetId="3">'OV1'!$B$1:$F$36</definedName>
    <definedName name="Print_Area" localSheetId="0">Tapa!$C$2:$F$43</definedName>
    <definedName name="Print_Area">#REF!</definedName>
    <definedName name="Print_Titles" localSheetId="1">Indice!$1:$6</definedName>
    <definedName name="proc_cartera_persona" localSheetId="8">#REF!</definedName>
    <definedName name="proc_cartera_persona" localSheetId="2">#REF!</definedName>
    <definedName name="proc_cartera_persona" localSheetId="6">#REF!</definedName>
    <definedName name="proc_cartera_persona" localSheetId="4">#REF!</definedName>
    <definedName name="proc_cartera_persona" localSheetId="5">#REF!</definedName>
    <definedName name="proc_cartera_persona" localSheetId="3">#REF!</definedName>
    <definedName name="proc_cartera_persona">#REF!</definedName>
    <definedName name="PROTECCION" localSheetId="8">#REF!</definedName>
    <definedName name="PROTECCION" localSheetId="2">#REF!</definedName>
    <definedName name="PROTECCION" localSheetId="6">#REF!</definedName>
    <definedName name="PROTECCION" localSheetId="4">#REF!</definedName>
    <definedName name="PROTECCION" localSheetId="5">#REF!</definedName>
    <definedName name="PROTECCION" localSheetId="3">#REF!</definedName>
    <definedName name="PROTECCION">#REF!</definedName>
    <definedName name="protmaxmonto" localSheetId="8">#REF!</definedName>
    <definedName name="protmaxmonto" localSheetId="2">#REF!</definedName>
    <definedName name="protmaxmonto" localSheetId="6">#REF!</definedName>
    <definedName name="protmaxmonto" localSheetId="4">#REF!</definedName>
    <definedName name="protmaxmonto" localSheetId="5">#REF!</definedName>
    <definedName name="protmaxmonto" localSheetId="3">#REF!</definedName>
    <definedName name="protmaxmonto">#REF!</definedName>
    <definedName name="protmaxporc">#REF!</definedName>
    <definedName name="PROVIDA">#REF!</definedName>
    <definedName name="provision" hidden="1">{#N/A,#N/A,FALSE,"Aging Summary";#N/A,#N/A,FALSE,"Ratio Analysis";#N/A,#N/A,FALSE,"Test 120 Day Accts";#N/A,#N/A,FALSE,"Tickmarks"}</definedName>
    <definedName name="provision_gastocartera">#REF!</definedName>
    <definedName name="prueba" hidden="1">{#N/A,#N/A,FALSE,"Aging Summary";#N/A,#N/A,FALSE,"Ratio Analysis";#N/A,#N/A,FALSE,"Test 120 Day Accts";#N/A,#N/A,FALSE,"Tickmarks"}</definedName>
    <definedName name="PSOFT_PS_CNS_EMPLEADO_VW">#REF!</definedName>
    <definedName name="PUCOBREA">#REF!</definedName>
    <definedName name="PUERT">#REF!</definedName>
    <definedName name="PUERTO">#REF!</definedName>
    <definedName name="PYL">#REF!</definedName>
    <definedName name="PYLCon">#REF!</definedName>
    <definedName name="PYLSin">#REF!</definedName>
    <definedName name="q" localSheetId="8" hidden="1">{"supuestos_rtas",#N/A,FALSE,"SUPUESTOS";"prev",#N/A,FALSE,"renta vitalicia - venta nueva";"priv",#N/A,FALSE,"renta vitalicia - venta nueva";"total_año",#N/A,FALSE,"renta vitalicia - venta nueva";"prev",#N/A,FALSE,"Renta Vitalicia Stock";"priv",#N/A,FALSE,"Renta Vitalicia Stock";"total_stock",#N/A,FALSE,"Renta Vitalicia Stock"}</definedName>
    <definedName name="q" localSheetId="2" hidden="1">{"supuestos_rtas",#N/A,FALSE,"SUPUESTOS";"prev",#N/A,FALSE,"renta vitalicia - venta nueva";"priv",#N/A,FALSE,"renta vitalicia - venta nueva";"total_año",#N/A,FALSE,"renta vitalicia - venta nueva";"prev",#N/A,FALSE,"Renta Vitalicia Stock";"priv",#N/A,FALSE,"Renta Vitalicia Stock";"total_stock",#N/A,FALSE,"Renta Vitalicia Stock"}</definedName>
    <definedName name="q" localSheetId="6" hidden="1">{"supuestos_rtas",#N/A,FALSE,"SUPUESTOS";"prev",#N/A,FALSE,"renta vitalicia - venta nueva";"priv",#N/A,FALSE,"renta vitalicia - venta nueva";"total_año",#N/A,FALSE,"renta vitalicia - venta nueva";"prev",#N/A,FALSE,"Renta Vitalicia Stock";"priv",#N/A,FALSE,"Renta Vitalicia Stock";"total_stock",#N/A,FALSE,"Renta Vitalicia Stock"}</definedName>
    <definedName name="q" localSheetId="4" hidden="1">{"supuestos_rtas",#N/A,FALSE,"SUPUESTOS";"prev",#N/A,FALSE,"renta vitalicia - venta nueva";"priv",#N/A,FALSE,"renta vitalicia - venta nueva";"total_año",#N/A,FALSE,"renta vitalicia - venta nueva";"prev",#N/A,FALSE,"Renta Vitalicia Stock";"priv",#N/A,FALSE,"Renta Vitalicia Stock";"total_stock",#N/A,FALSE,"Renta Vitalicia Stock"}</definedName>
    <definedName name="q" localSheetId="5" hidden="1">{"supuestos_rtas",#N/A,FALSE,"SUPUESTOS";"prev",#N/A,FALSE,"renta vitalicia - venta nueva";"priv",#N/A,FALSE,"renta vitalicia - venta nueva";"total_año",#N/A,FALSE,"renta vitalicia - venta nueva";"prev",#N/A,FALSE,"Renta Vitalicia Stock";"priv",#N/A,FALSE,"Renta Vitalicia Stock";"total_stock",#N/A,FALSE,"Renta Vitalicia Stock"}</definedName>
    <definedName name="q" localSheetId="3" hidden="1">{"supuestos_rtas",#N/A,FALSE,"SUPUESTOS";"prev",#N/A,FALSE,"renta vitalicia - venta nueva";"priv",#N/A,FALSE,"renta vitalicia - venta nueva";"total_año",#N/A,FALSE,"renta vitalicia - venta nueva";"prev",#N/A,FALSE,"Renta Vitalicia Stock";"priv",#N/A,FALSE,"Renta Vitalicia Stock";"total_stock",#N/A,FALSE,"Renta Vitalicia Stock"}</definedName>
    <definedName name="q" hidden="1">{"supuestos_rtas",#N/A,FALSE,"SUPUESTOS";"prev",#N/A,FALSE,"renta vitalicia - venta nueva";"priv",#N/A,FALSE,"renta vitalicia - venta nueva";"total_año",#N/A,FALSE,"renta vitalicia - venta nueva";"prev",#N/A,FALSE,"Renta Vitalicia Stock";"priv",#N/A,FALSE,"Renta Vitalicia Stock";"total_stock",#N/A,FALSE,"Renta Vitalicia Stock"}</definedName>
    <definedName name="qeqweqw">#REF!</definedName>
    <definedName name="QQ" localSheetId="8" hidden="1">{"supuestos_rtas",#N/A,FALSE,"SUPUESTOS";"prev",#N/A,FALSE,"renta vitalicia - venta nueva";"priv",#N/A,FALSE,"renta vitalicia - venta nueva";"total_año",#N/A,FALSE,"renta vitalicia - venta nueva";"prev",#N/A,FALSE,"Renta Vitalicia Stock";"priv",#N/A,FALSE,"Renta Vitalicia Stock";"total_stock",#N/A,FALSE,"Renta Vitalicia Stock"}</definedName>
    <definedName name="QQ" localSheetId="2" hidden="1">{"supuestos_rtas",#N/A,FALSE,"SUPUESTOS";"prev",#N/A,FALSE,"renta vitalicia - venta nueva";"priv",#N/A,FALSE,"renta vitalicia - venta nueva";"total_año",#N/A,FALSE,"renta vitalicia - venta nueva";"prev",#N/A,FALSE,"Renta Vitalicia Stock";"priv",#N/A,FALSE,"Renta Vitalicia Stock";"total_stock",#N/A,FALSE,"Renta Vitalicia Stock"}</definedName>
    <definedName name="QQ" localSheetId="6" hidden="1">{"supuestos_rtas",#N/A,FALSE,"SUPUESTOS";"prev",#N/A,FALSE,"renta vitalicia - venta nueva";"priv",#N/A,FALSE,"renta vitalicia - venta nueva";"total_año",#N/A,FALSE,"renta vitalicia - venta nueva";"prev",#N/A,FALSE,"Renta Vitalicia Stock";"priv",#N/A,FALSE,"Renta Vitalicia Stock";"total_stock",#N/A,FALSE,"Renta Vitalicia Stock"}</definedName>
    <definedName name="QQ" localSheetId="4" hidden="1">{"supuestos_rtas",#N/A,FALSE,"SUPUESTOS";"prev",#N/A,FALSE,"renta vitalicia - venta nueva";"priv",#N/A,FALSE,"renta vitalicia - venta nueva";"total_año",#N/A,FALSE,"renta vitalicia - venta nueva";"prev",#N/A,FALSE,"Renta Vitalicia Stock";"priv",#N/A,FALSE,"Renta Vitalicia Stock";"total_stock",#N/A,FALSE,"Renta Vitalicia Stock"}</definedName>
    <definedName name="QQ" localSheetId="5" hidden="1">{"supuestos_rtas",#N/A,FALSE,"SUPUESTOS";"prev",#N/A,FALSE,"renta vitalicia - venta nueva";"priv",#N/A,FALSE,"renta vitalicia - venta nueva";"total_año",#N/A,FALSE,"renta vitalicia - venta nueva";"prev",#N/A,FALSE,"Renta Vitalicia Stock";"priv",#N/A,FALSE,"Renta Vitalicia Stock";"total_stock",#N/A,FALSE,"Renta Vitalicia Stock"}</definedName>
    <definedName name="QQ" localSheetId="3" hidden="1">{"supuestos_rtas",#N/A,FALSE,"SUPUESTOS";"prev",#N/A,FALSE,"renta vitalicia - venta nueva";"priv",#N/A,FALSE,"renta vitalicia - venta nueva";"total_año",#N/A,FALSE,"renta vitalicia - venta nueva";"prev",#N/A,FALSE,"Renta Vitalicia Stock";"priv",#N/A,FALSE,"Renta Vitalicia Stock";"total_stock",#N/A,FALSE,"Renta Vitalicia Stock"}</definedName>
    <definedName name="QQ" hidden="1">{"supuestos_rtas",#N/A,FALSE,"SUPUESTOS";"prev",#N/A,FALSE,"renta vitalicia - venta nueva";"priv",#N/A,FALSE,"renta vitalicia - venta nueva";"total_año",#N/A,FALSE,"renta vitalicia - venta nueva";"prev",#N/A,FALSE,"Renta Vitalicia Stock";"priv",#N/A,FALSE,"Renta Vitalicia Stock";"total_stock",#N/A,FALSE,"Renta Vitalicia Stock"}</definedName>
    <definedName name="QUEMCHI">#REF!</definedName>
    <definedName name="QUINENCO">#REF!</definedName>
    <definedName name="QUINTEC">#REF!</definedName>
    <definedName name="qwe">#REF!</definedName>
    <definedName name="R.L.I.2000.1" hidden="1">{#N/A,#N/A,FALSE,"Aging Summary";#N/A,#N/A,FALSE,"Ratio Analysis";#N/A,#N/A,FALSE,"Test 120 Day Accts";#N/A,#N/A,FALSE,"Tickmarks"}</definedName>
    <definedName name="RATING">'[35]1'!#REF!</definedName>
    <definedName name="Real" localSheetId="8">#REF!</definedName>
    <definedName name="Real" localSheetId="2">#REF!</definedName>
    <definedName name="Real" localSheetId="6">#REF!</definedName>
    <definedName name="Real" localSheetId="4">#REF!</definedName>
    <definedName name="Real" localSheetId="5">#REF!</definedName>
    <definedName name="Real" localSheetId="3">#REF!</definedName>
    <definedName name="Real">#REF!</definedName>
    <definedName name="REALACU" localSheetId="8">#REF!</definedName>
    <definedName name="REALACU" localSheetId="2">#REF!</definedName>
    <definedName name="REALACU" localSheetId="6">#REF!</definedName>
    <definedName name="REALACU" localSheetId="4">#REF!</definedName>
    <definedName name="REALACU" localSheetId="5">#REF!</definedName>
    <definedName name="REALACU" localSheetId="3">#REF!</definedName>
    <definedName name="REALACU">#REF!</definedName>
    <definedName name="RealAnt" localSheetId="8">#REF!</definedName>
    <definedName name="RealAnt" localSheetId="2">#REF!</definedName>
    <definedName name="RealAnt" localSheetId="6">#REF!</definedName>
    <definedName name="RealAnt" localSheetId="4">#REF!</definedName>
    <definedName name="RealAnt" localSheetId="5">#REF!</definedName>
    <definedName name="RealAnt" localSheetId="3">#REF!</definedName>
    <definedName name="RealAnt">#REF!</definedName>
    <definedName name="RealAntAcum">#REF!</definedName>
    <definedName name="Reformulado">#REF!</definedName>
    <definedName name="ReportArea">#REF!</definedName>
    <definedName name="ReportBase" localSheetId="8">ReportUnit*'CMS1'!ReportCCY</definedName>
    <definedName name="ReportBase" localSheetId="2">ReportUnit*'KM1'!ReportCCY</definedName>
    <definedName name="ReportBase" localSheetId="6">ReportUnit*'LIQ1'!ReportCCY</definedName>
    <definedName name="ReportBase" localSheetId="4">ReportUnit*'LR1'!ReportCCY</definedName>
    <definedName name="ReportBase" localSheetId="5">ReportUnit*'LR2'!ReportCCY</definedName>
    <definedName name="ReportBase" localSheetId="3">ReportUnit*'OV1'!ReportCCY</definedName>
    <definedName name="ReportBase">ReportUnit*ReportCCY</definedName>
    <definedName name="ReportCCY" localSheetId="8">#REF!</definedName>
    <definedName name="ReportCCY" localSheetId="2">#REF!</definedName>
    <definedName name="ReportCCY" localSheetId="6">#REF!</definedName>
    <definedName name="ReportCCY" localSheetId="4">#REF!</definedName>
    <definedName name="ReportCCY" localSheetId="5">#REF!</definedName>
    <definedName name="ReportCCY" localSheetId="3">#REF!</definedName>
    <definedName name="ReportCCY">#REF!</definedName>
    <definedName name="ReportCobertura" localSheetId="8">#REF!</definedName>
    <definedName name="ReportCobertura" localSheetId="2">#REF!</definedName>
    <definedName name="ReportCobertura" localSheetId="6">#REF!</definedName>
    <definedName name="ReportCobertura" localSheetId="4">#REF!</definedName>
    <definedName name="ReportCobertura" localSheetId="5">#REF!</definedName>
    <definedName name="ReportCobertura" localSheetId="3">#REF!</definedName>
    <definedName name="ReportCobertura">#REF!</definedName>
    <definedName name="ReportContabilidad" localSheetId="8">#REF!</definedName>
    <definedName name="ReportContabilidad" localSheetId="2">#REF!</definedName>
    <definedName name="ReportContabilidad" localSheetId="6">#REF!</definedName>
    <definedName name="ReportContabilidad" localSheetId="4">#REF!</definedName>
    <definedName name="ReportContabilidad" localSheetId="5">#REF!</definedName>
    <definedName name="ReportContabilidad" localSheetId="3">#REF!</definedName>
    <definedName name="ReportContabilidad">#REF!</definedName>
    <definedName name="ReportEstrategia">#REF!</definedName>
    <definedName name="ReportUnidad">#REF!</definedName>
    <definedName name="ReportUnit">#REF!</definedName>
    <definedName name="ReportVehiculo">#REF!</definedName>
    <definedName name="resulmes">'[31]Estado Resultados bancos 2'!#REF!</definedName>
    <definedName name="resum">3</definedName>
    <definedName name="RESUMEN">#REF!</definedName>
    <definedName name="resumen_por_proyecto_rev_d">#REF!</definedName>
    <definedName name="Resumen1">#REF!</definedName>
    <definedName name="Resumen2">#REF!</definedName>
    <definedName name="retjudmax">#REF!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g_inicio">#REF!</definedName>
    <definedName name="riesgo_sbif">#REF!</definedName>
    <definedName name="RITA">#REF!</definedName>
    <definedName name="RITAOSA">#REF!</definedName>
    <definedName name="rk_1">[6]RANKING6!$A$4:$C$30</definedName>
    <definedName name="rk_10">[6]RANKING6!$AK$4:$AM$32</definedName>
    <definedName name="rk_11">[6]RANKING6!$AO$4:$AQ$32</definedName>
    <definedName name="rk_12">[6]RANKING6!$AS$4:$AU$32</definedName>
    <definedName name="rk_13">[6]RANKING6!$AW$4:$AY$32</definedName>
    <definedName name="rk_14">[6]RANKING6!$BA$4:$BC$32</definedName>
    <definedName name="rk_15">[6]RANKING6!$BE$4:$BG$32</definedName>
    <definedName name="rk_16">[6]RANKING6!$BI$4:$BK$32</definedName>
    <definedName name="rk_17">[6]RANKING6!$BM$4:$BO$32</definedName>
    <definedName name="rk_18">[6]RANKING6!$BQ$4:$BS$32</definedName>
    <definedName name="rk_2">[6]RANKING6!$E$4:$G$30</definedName>
    <definedName name="rk_3">[6]RANKING6!$I$4:$K$30</definedName>
    <definedName name="rk_4">[6]RANKING6!$M$4:$O$32</definedName>
    <definedName name="rk_5">[6]RANKING6!$Q$4:$S$32</definedName>
    <definedName name="rk_6">[6]RANKING6!$U$4:$W$32</definedName>
    <definedName name="rk_7">[6]RANKING6!$Y$4:$AA$32</definedName>
    <definedName name="rk_8">[6]RANKING6!$AC$4:$AE$32</definedName>
    <definedName name="rk_9">[6]RANKING6!$AG$4:$AI$32</definedName>
    <definedName name="rodrigo" hidden="1">{#N/A,#N/A,FALSE,"Aging Summary";#N/A,#N/A,FALSE,"Ratio Analysis";#N/A,#N/A,FALSE,"Test 120 Day Accts";#N/A,#N/A,FALSE,"Tickmarks"}</definedName>
    <definedName name="rr" hidden="1">{#N/A,#N/A,FALSE,"Aging Summary";#N/A,#N/A,FALSE,"Ratio Analysis";#N/A,#N/A,FALSE,"Test 120 Day Accts";#N/A,#N/A,FALSE,"Tickmarks"}</definedName>
    <definedName name="rut">#REF!</definedName>
    <definedName name="s">#REF!</definedName>
    <definedName name="SAESA">#REF!</definedName>
    <definedName name="saldo_gastocartera">#REF!</definedName>
    <definedName name="saldos_factoring">#REF!</definedName>
    <definedName name="SANGABRIEL">#REF!</definedName>
    <definedName name="SANPEDRO">#REF!</definedName>
    <definedName name="SANTANDER">#REF!</definedName>
    <definedName name="SANTANGRUP">#REF!</definedName>
    <definedName name="SANTIAGO_C">#REF!</definedName>
    <definedName name="SANTIAGOB">#REF!</definedName>
    <definedName name="SANTIAGOC">#REF!</definedName>
    <definedName name="SAPBEXdnldView" hidden="1">"45XM5XQCLBCPTI8SHV7UG2CCW"</definedName>
    <definedName name="SAPBEXrevision" hidden="1">8</definedName>
    <definedName name="SAPBEXsysID" hidden="1">"EBE"</definedName>
    <definedName name="SAPBEXwbID" hidden="1">"3QVW7T4YEV3UCVUAK5C4PKBQF"</definedName>
    <definedName name="sdadas">#REF!</definedName>
    <definedName name="sdasd">#REF!</definedName>
    <definedName name="sdfasdad" hidden="1">{#N/A,#N/A,FALSE,"Aging Summary";#N/A,#N/A,FALSE,"Ratio Analysis";#N/A,#N/A,FALSE,"Test 120 Day Accts";#N/A,#N/A,FALSE,"Tickmarks"}</definedName>
    <definedName name="sds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SECURITY">#REF!</definedName>
    <definedName name="sencount" hidden="1">1</definedName>
    <definedName name="sgg" hidden="1">{#N/A,#N/A,FALSE,"Aging Summary";#N/A,#N/A,FALSE,"Ratio Analysis";#N/A,#N/A,FALSE,"Test 120 Day Accts";#N/A,#N/A,FALSE,"Tickmarks"}</definedName>
    <definedName name="SM_CHILE_B">#REF!</definedName>
    <definedName name="SM_CHILE_D">#REF!</definedName>
    <definedName name="SM_CHILE_E">#REF!</definedName>
    <definedName name="SM_UNIMARC">#REF!</definedName>
    <definedName name="SMCHILEE">#REF!</definedName>
    <definedName name="SOIQJUSI" hidden="1">{#N/A,#N/A,FALSE,"Aging Summary";#N/A,#N/A,FALSE,"Ratio Analysis";#N/A,#N/A,FALSE,"Test 120 Day Accts";#N/A,#N/A,FALSE,"Tickmarks"}</definedName>
    <definedName name="SOMELA">#REF!</definedName>
    <definedName name="SONAP">#REF!</definedName>
    <definedName name="sopp2011">'[36]SO por Partícipe'!$C$73:$Z$79</definedName>
    <definedName name="sopp2012">'[36]SO por Partícipe'!$C$83:$Z$89</definedName>
    <definedName name="SOQUIBOSA" localSheetId="8">#REF!</definedName>
    <definedName name="SOQUIBOSA" localSheetId="2">#REF!</definedName>
    <definedName name="SOQUIBOSA" localSheetId="6">#REF!</definedName>
    <definedName name="SOQUIBOSA" localSheetId="4">#REF!</definedName>
    <definedName name="SOQUIBOSA" localSheetId="5">#REF!</definedName>
    <definedName name="SOQUIBOSA" localSheetId="3">#REF!</definedName>
    <definedName name="SOQUIBOSA">#REF!</definedName>
    <definedName name="SOQUICOM" localSheetId="8">#REF!</definedName>
    <definedName name="SOQUICOM" localSheetId="2">#REF!</definedName>
    <definedName name="SOQUICOM" localSheetId="6">#REF!</definedName>
    <definedName name="SOQUICOM" localSheetId="4">#REF!</definedName>
    <definedName name="SOQUICOM" localSheetId="5">#REF!</definedName>
    <definedName name="SOQUICOM" localSheetId="3">#REF!</definedName>
    <definedName name="SOQUICOM">#REF!</definedName>
    <definedName name="SOQUIMICH_B" localSheetId="8">#REF!</definedName>
    <definedName name="SOQUIMICH_B" localSheetId="2">#REF!</definedName>
    <definedName name="SOQUIMICH_B" localSheetId="6">#REF!</definedName>
    <definedName name="SOQUIMICH_B" localSheetId="4">#REF!</definedName>
    <definedName name="SOQUIMICH_B" localSheetId="5">#REF!</definedName>
    <definedName name="SOQUIMICH_B" localSheetId="3">#REF!</definedName>
    <definedName name="SOQUIMICH_B">#REF!</definedName>
    <definedName name="SOQUIMICHA">#REF!</definedName>
    <definedName name="SOQUIMICHB">#REF!</definedName>
    <definedName name="SOQUIMOSA">#REF!</definedName>
    <definedName name="SPEDRO">#REF!</definedName>
    <definedName name="sqsqs" hidden="1">{#N/A,#N/A,FALSE,"Aging Summary";#N/A,#N/A,FALSE,"Ratio Analysis";#N/A,#N/A,FALSE,"Test 120 Day Accts";#N/A,#N/A,FALSE,"Tickmarks"}</definedName>
    <definedName name="SS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TA._ISA_P">#REF!</definedName>
    <definedName name="STA.ISA_P">#REF!</definedName>
    <definedName name="STAISA">#REF!</definedName>
    <definedName name="STAISABEL">#REF!</definedName>
    <definedName name="STAMARIA">#REF!</definedName>
    <definedName name="STARITA">#REF!</definedName>
    <definedName name="STGO_B">#REF!</definedName>
    <definedName name="STGO_OXA">#REF!</definedName>
    <definedName name="STMARIA">#REF!</definedName>
    <definedName name="stock_castigo_ult12">#REF!</definedName>
    <definedName name="swssasa" hidden="1">{#N/A,#N/A,FALSE,"Aging Summary";#N/A,#N/A,FALSE,"Ratio Analysis";#N/A,#N/A,FALSE,"Test 120 Day Accts";#N/A,#N/A,FALSE,"Tickmarks"}</definedName>
    <definedName name="T">'[12]Todos (2)'!$R$4:$R$826</definedName>
    <definedName name="TABLA" localSheetId="8">#REF!</definedName>
    <definedName name="TABLA" localSheetId="2">#REF!</definedName>
    <definedName name="TABLA" localSheetId="6">#REF!</definedName>
    <definedName name="TABLA" localSheetId="4">#REF!</definedName>
    <definedName name="TABLA" localSheetId="5">#REF!</definedName>
    <definedName name="TABLA" localSheetId="3">#REF!</definedName>
    <definedName name="TABLA">#REF!</definedName>
    <definedName name="TasaSimultanea">[37]UF!$E$9</definedName>
    <definedName name="TaxSSAoc_dic2004Informedefinitivo1320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TELEFA" localSheetId="8">#REF!</definedName>
    <definedName name="TELEFA" localSheetId="2">#REF!</definedName>
    <definedName name="TELEFA" localSheetId="6">#REF!</definedName>
    <definedName name="TELEFA" localSheetId="4">#REF!</definedName>
    <definedName name="TELEFA" localSheetId="5">#REF!</definedName>
    <definedName name="TELEFA" localSheetId="3">#REF!</definedName>
    <definedName name="TELEFA">#REF!</definedName>
    <definedName name="TELEFB" localSheetId="8">#REF!</definedName>
    <definedName name="TELEFB" localSheetId="2">#REF!</definedName>
    <definedName name="TELEFB" localSheetId="6">#REF!</definedName>
    <definedName name="TELEFB" localSheetId="4">#REF!</definedName>
    <definedName name="TELEFB" localSheetId="5">#REF!</definedName>
    <definedName name="TELEFB" localSheetId="3">#REF!</definedName>
    <definedName name="TELEFB">#REF!</definedName>
    <definedName name="telefono" localSheetId="8">#REF!</definedName>
    <definedName name="telefono" localSheetId="2">#REF!</definedName>
    <definedName name="telefono" localSheetId="6">#REF!</definedName>
    <definedName name="telefono" localSheetId="4">#REF!</definedName>
    <definedName name="telefono" localSheetId="5">#REF!</definedName>
    <definedName name="telefono" localSheetId="3">#REF!</definedName>
    <definedName name="telefono">#REF!</definedName>
    <definedName name="TELEXCHILE">#REF!</definedName>
    <definedName name="TELSUR">#REF!</definedName>
    <definedName name="TemplateVersion" hidden="1">[30]Reference!$C$4</definedName>
    <definedName name="TERRA">#REF!</definedName>
    <definedName name="TERRANOVA">#REF!</definedName>
    <definedName name="teste" hidden="1">{"'Plan1'!$A$6:$F$45"}</definedName>
    <definedName name="TextRefCopyRangeCount" hidden="1">1</definedName>
    <definedName name="TOSA" localSheetId="8">#REF!</definedName>
    <definedName name="TOSA" localSheetId="2">#REF!</definedName>
    <definedName name="TOSA" localSheetId="6">#REF!</definedName>
    <definedName name="TOSA" localSheetId="4">#REF!</definedName>
    <definedName name="TOSA" localSheetId="5">#REF!</definedName>
    <definedName name="TOSA" localSheetId="3">#REF!</definedName>
    <definedName name="TOSA">#REF!</definedName>
    <definedName name="total" localSheetId="8">#REF!</definedName>
    <definedName name="total" localSheetId="2">#REF!</definedName>
    <definedName name="total" localSheetId="6">#REF!</definedName>
    <definedName name="total" localSheetId="4">#REF!</definedName>
    <definedName name="total" localSheetId="5">#REF!</definedName>
    <definedName name="total" localSheetId="3">#REF!</definedName>
    <definedName name="total">#REF!</definedName>
    <definedName name="TotalR01">[20]Hoja4!$B$30:$I$40</definedName>
    <definedName name="tr" hidden="1">{#N/A,#N/A,FALSE,"Aging Summary";#N/A,#N/A,FALSE,"Ratio Analysis";#N/A,#N/A,FALSE,"Test 120 Day Accts";#N/A,#N/A,FALSE,"Tickmarks"}</definedName>
    <definedName name="TRADITIONAL" localSheetId="8">#REF!</definedName>
    <definedName name="TRADITIONAL" localSheetId="2">#REF!</definedName>
    <definedName name="TRADITIONAL" localSheetId="6">#REF!</definedName>
    <definedName name="TRADITIONAL" localSheetId="4">#REF!</definedName>
    <definedName name="TRADITIONAL" localSheetId="5">#REF!</definedName>
    <definedName name="TRADITIONAL" localSheetId="3">#REF!</definedName>
    <definedName name="TRADITIONAL">#REF!</definedName>
    <definedName name="TRICOLOR" localSheetId="8">#REF!</definedName>
    <definedName name="TRICOLOR" localSheetId="2">#REF!</definedName>
    <definedName name="TRICOLOR" localSheetId="6">#REF!</definedName>
    <definedName name="TRICOLOR" localSheetId="4">#REF!</definedName>
    <definedName name="TRICOLOR" localSheetId="5">#REF!</definedName>
    <definedName name="TRICOLOR" localSheetId="3">#REF!</definedName>
    <definedName name="TRICOLOR">#REF!</definedName>
    <definedName name="tt" localSheetId="8">#REF!</definedName>
    <definedName name="tt" localSheetId="2">#REF!</definedName>
    <definedName name="tt" localSheetId="6">#REF!</definedName>
    <definedName name="tt" localSheetId="4">#REF!</definedName>
    <definedName name="tt" localSheetId="5">#REF!</definedName>
    <definedName name="tt" localSheetId="3">#REF!</definedName>
    <definedName name="tt">#REF!</definedName>
    <definedName name="TTFFFFVVGGT" hidden="1">{#N/A,#N/A,FALSE,"Aging Summary";#N/A,#N/A,FALSE,"Ratio Analysis";#N/A,#N/A,FALSE,"Test 120 Day Accts";#N/A,#N/A,FALSE,"Tickmarks"}</definedName>
    <definedName name="u" localSheetId="8" hidden="1">{"PAG1",#N/A,FALSE;"PAG2CFI",#N/A,FALSE;"PAG3Y4",#N/A,FALSE}</definedName>
    <definedName name="u" localSheetId="2" hidden="1">{"PAG1",#N/A,FALSE;"PAG2CFI",#N/A,FALSE;"PAG3Y4",#N/A,FALSE}</definedName>
    <definedName name="u" localSheetId="6" hidden="1">{"PAG1",#N/A,FALSE;"PAG2CFI",#N/A,FALSE;"PAG3Y4",#N/A,FALSE}</definedName>
    <definedName name="u" localSheetId="4" hidden="1">{"PAG1",#N/A,FALSE;"PAG2CFI",#N/A,FALSE;"PAG3Y4",#N/A,FALSE}</definedName>
    <definedName name="u" localSheetId="5" hidden="1">{"PAG1",#N/A,FALSE;"PAG2CFI",#N/A,FALSE;"PAG3Y4",#N/A,FALSE}</definedName>
    <definedName name="u" localSheetId="3" hidden="1">{"PAG1",#N/A,FALSE;"PAG2CFI",#N/A,FALSE;"PAG3Y4",#N/A,FALSE}</definedName>
    <definedName name="u" hidden="1">{"PAG1",#N/A,FALSE;"PAG2CFI",#N/A,FALSE;"PAG3Y4",#N/A,FALSE}</definedName>
    <definedName name="uf">#REF!</definedName>
    <definedName name="UF_GGFF">#REF!</definedName>
    <definedName name="uf_margen">#REF!</definedName>
    <definedName name="UF_mercado">#REF!</definedName>
    <definedName name="UF_pensionados">'[38]Margen Pensionados(2)'!#REF!</definedName>
    <definedName name="UF_PL">'[38] P&amp;L (1)'!#REF!</definedName>
    <definedName name="UFANT" localSheetId="8">#REF!</definedName>
    <definedName name="UFANT" localSheetId="2">#REF!</definedName>
    <definedName name="UFANT" localSheetId="6">#REF!</definedName>
    <definedName name="UFANT" localSheetId="4">#REF!</definedName>
    <definedName name="UFANT" localSheetId="5">#REF!</definedName>
    <definedName name="UFANT" localSheetId="3">#REF!</definedName>
    <definedName name="UFANT">#REF!</definedName>
    <definedName name="UFC0">[5]Tpopc!$N$9</definedName>
    <definedName name="ufs">#REF!</definedName>
    <definedName name="UFV0">[5]Tpopc!$M$9</definedName>
    <definedName name="UHIHOJ" hidden="1">{#N/A,#N/A,FALSE,"Aging Summary";#N/A,#N/A,FALSE,"Ratio Analysis";#N/A,#N/A,FALSE,"Test 120 Day Accts";#N/A,#N/A,FALSE,"Tickmarks"}</definedName>
    <definedName name="UIIOI" hidden="1">{#N/A,#N/A,FALSE,"Aging Summary";#N/A,#N/A,FALSE,"Ratio Analysis";#N/A,#N/A,FALSE,"Test 120 Day Accts";#N/A,#N/A,FALSE,"Tickmarks"}</definedName>
    <definedName name="Unidad_de_Gestion">#REF!</definedName>
    <definedName name="US">'[14]0'!$AK$2:$AL$290</definedName>
    <definedName name="usd">'[39]+Bancos'!$C$1</definedName>
    <definedName name="USR" localSheetId="8">#REF!</definedName>
    <definedName name="USR" localSheetId="2">#REF!</definedName>
    <definedName name="USR" localSheetId="6">#REF!</definedName>
    <definedName name="USR" localSheetId="4">#REF!</definedName>
    <definedName name="USR" localSheetId="5">#REF!</definedName>
    <definedName name="USR" localSheetId="3">#REF!</definedName>
    <definedName name="USR">#REF!</definedName>
    <definedName name="uuuu" hidden="1">{#N/A,#N/A,FALSE,"Aging Summary";#N/A,#N/A,FALSE,"Ratio Analysis";#N/A,#N/A,FALSE,"Test 120 Day Accts";#N/A,#N/A,FALSE,"Tickmarks"}</definedName>
    <definedName name="vale" hidden="1">#REF!</definedName>
    <definedName name="VAPORES" localSheetId="8">#REF!</definedName>
    <definedName name="VAPORES" localSheetId="2">#REF!</definedName>
    <definedName name="VAPORES" localSheetId="6">#REF!</definedName>
    <definedName name="VAPORES" localSheetId="4">#REF!</definedName>
    <definedName name="VAPORES" localSheetId="5">#REF!</definedName>
    <definedName name="VAPORES" localSheetId="3">#REF!</definedName>
    <definedName name="VAPORES">#REF!</definedName>
    <definedName name="venciccc">[14]EVOLUCIONES!$A$424:$O$454</definedName>
    <definedName name="vencicon">[14]EVOLUCIONES!$A$538:$O$568</definedName>
    <definedName name="venciemp">[14]EVOLUCIONES!$A$462:$O$492</definedName>
    <definedName name="venciper">[14]EVOLUCIONES!$A$500:$O$530</definedName>
    <definedName name="vencitot">[14]EVOLUCIONES!$A$386:$O$416</definedName>
    <definedName name="venciviv">[14]EVOLUCIONES!$A$576:$O$606</definedName>
    <definedName name="VENTANA" localSheetId="8">#REF!</definedName>
    <definedName name="VENTANA" localSheetId="2">#REF!</definedName>
    <definedName name="VENTANA" localSheetId="6">#REF!</definedName>
    <definedName name="VENTANA" localSheetId="4">#REF!</definedName>
    <definedName name="VENTANA" localSheetId="5">#REF!</definedName>
    <definedName name="VENTANA" localSheetId="3">#REF!</definedName>
    <definedName name="VENTANA">#REF!</definedName>
    <definedName name="VENTANAS" localSheetId="8">#REF!</definedName>
    <definedName name="VENTANAS" localSheetId="2">#REF!</definedName>
    <definedName name="VENTANAS" localSheetId="6">#REF!</definedName>
    <definedName name="VENTANAS" localSheetId="4">#REF!</definedName>
    <definedName name="VENTANAS" localSheetId="5">#REF!</definedName>
    <definedName name="VENTANAS" localSheetId="3">#REF!</definedName>
    <definedName name="VENTANAS">#REF!</definedName>
    <definedName name="vigencia" localSheetId="8">#REF!</definedName>
    <definedName name="vigencia" localSheetId="2">#REF!</definedName>
    <definedName name="vigencia" localSheetId="6">#REF!</definedName>
    <definedName name="vigencia" localSheetId="4">#REF!</definedName>
    <definedName name="vigencia" localSheetId="5">#REF!</definedName>
    <definedName name="vigencia" localSheetId="3">#REF!</definedName>
    <definedName name="vigencia">#REF!</definedName>
    <definedName name="vigenmin">#REF!</definedName>
    <definedName name="VISQB">#REF!</definedName>
    <definedName name="vista_mutuo_adm">#REF!</definedName>
    <definedName name="vista_resumen_cartera">#REF!</definedName>
    <definedName name="VOLCA">#REF!</definedName>
    <definedName name="VOLCAN">#REF!</definedName>
    <definedName name="vvvvvvv" hidden="1">{#N/A,#N/A,FALSE,"Aging Summary";#N/A,#N/A,FALSE,"Ratio Analysis";#N/A,#N/A,FALSE,"Test 120 Day Accts";#N/A,#N/A,FALSE,"Tickmarks"}</definedName>
    <definedName name="w" localSheetId="8" hidden="1">{"AÑO",#N/A,FALSE,"salud";#N/A,#N/A,FALSE,"salud"}</definedName>
    <definedName name="w" localSheetId="2" hidden="1">{"AÑO",#N/A,FALSE,"salud";#N/A,#N/A,FALSE,"salud"}</definedName>
    <definedName name="w" localSheetId="6" hidden="1">{"AÑO",#N/A,FALSE,"salud";#N/A,#N/A,FALSE,"salud"}</definedName>
    <definedName name="w" localSheetId="4" hidden="1">{"AÑO",#N/A,FALSE,"salud";#N/A,#N/A,FALSE,"salud"}</definedName>
    <definedName name="w" localSheetId="5" hidden="1">{"AÑO",#N/A,FALSE,"salud";#N/A,#N/A,FALSE,"salud"}</definedName>
    <definedName name="w" localSheetId="3" hidden="1">{"AÑO",#N/A,FALSE,"salud";#N/A,#N/A,FALSE,"salud"}</definedName>
    <definedName name="w" hidden="1">{"AÑO",#N/A,FALSE,"salud";#N/A,#N/A,FALSE,"salud"}</definedName>
    <definedName name="WE">#REF!</definedName>
    <definedName name="wqds" hidden="1">{#N/A,#N/A,FALSE,"Aging Summary";#N/A,#N/A,FALSE,"Ratio Analysis";#N/A,#N/A,FALSE,"Test 120 Day Accts";#N/A,#N/A,FALSE,"Tickmarks"}</definedName>
    <definedName name="wrn.101" hidden="1">{#N/A,#N/A,FALSE,"Aging Summary";#N/A,#N/A,FALSE,"Ratio Analysis";#N/A,#N/A,FALSE,"Test 120 Day Accts";#N/A,#N/A,FALSE,"Tickmarks"}</definedName>
    <definedName name="wrn.1234." localSheetId="8" hidden="1">{"1",#N/A,FALSE,"Hoja1";"2",#N/A,FALSE,"Hoja1";"3",#N/A,FALSE,"Hoja1";"4",#N/A,FALSE,"Hoja1"}</definedName>
    <definedName name="wrn.1234." localSheetId="2" hidden="1">{"1",#N/A,FALSE,"Hoja1";"2",#N/A,FALSE,"Hoja1";"3",#N/A,FALSE,"Hoja1";"4",#N/A,FALSE,"Hoja1"}</definedName>
    <definedName name="wrn.1234." localSheetId="6" hidden="1">{"1",#N/A,FALSE,"Hoja1";"2",#N/A,FALSE,"Hoja1";"3",#N/A,FALSE,"Hoja1";"4",#N/A,FALSE,"Hoja1"}</definedName>
    <definedName name="wrn.1234." localSheetId="4" hidden="1">{"1",#N/A,FALSE,"Hoja1";"2",#N/A,FALSE,"Hoja1";"3",#N/A,FALSE,"Hoja1";"4",#N/A,FALSE,"Hoja1"}</definedName>
    <definedName name="wrn.1234." localSheetId="5" hidden="1">{"1",#N/A,FALSE,"Hoja1";"2",#N/A,FALSE,"Hoja1";"3",#N/A,FALSE,"Hoja1";"4",#N/A,FALSE,"Hoja1"}</definedName>
    <definedName name="wrn.1234." localSheetId="3" hidden="1">{"1",#N/A,FALSE,"Hoja1";"2",#N/A,FALSE,"Hoja1";"3",#N/A,FALSE,"Hoja1";"4",#N/A,FALSE,"Hoja1"}</definedName>
    <definedName name="wrn.1234." hidden="1">{"1",#N/A,FALSE,"Hoja1";"2",#N/A,FALSE,"Hoja1";"3",#N/A,FALSE,"Hoja1";"4",#N/A,FALSE,"Hoja1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1" hidden="1">{"SUMMARY",#N/A,TRUE,"SUMMARY";"compare",#N/A,TRUE,"Vs. Bus Plan";"ratios",#N/A,TRUE,"Ratios";"REVENUE",#N/A,TRUE,"Revenue";"expenses",#N/A,TRUE,"1996 budget";"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ACCPERSONALES." localSheetId="8" hidden="1">{"MARGEN",#N/A,FALSE,"acc";"PRODUCCION",#N/A,FALSE,"acc";"PARAMETROS",#N/A,FALSE,"acc"}</definedName>
    <definedName name="wrn.ACCPERSONALES." localSheetId="2" hidden="1">{"MARGEN",#N/A,FALSE,"acc";"PRODUCCION",#N/A,FALSE,"acc";"PARAMETROS",#N/A,FALSE,"acc"}</definedName>
    <definedName name="wrn.ACCPERSONALES." localSheetId="6" hidden="1">{"MARGEN",#N/A,FALSE,"acc";"PRODUCCION",#N/A,FALSE,"acc";"PARAMETROS",#N/A,FALSE,"acc"}</definedName>
    <definedName name="wrn.ACCPERSONALES." localSheetId="4" hidden="1">{"MARGEN",#N/A,FALSE,"acc";"PRODUCCION",#N/A,FALSE,"acc";"PARAMETROS",#N/A,FALSE,"acc"}</definedName>
    <definedName name="wrn.ACCPERSONALES." localSheetId="5" hidden="1">{"MARGEN",#N/A,FALSE,"acc";"PRODUCCION",#N/A,FALSE,"acc";"PARAMETROS",#N/A,FALSE,"acc"}</definedName>
    <definedName name="wrn.ACCPERSONALES." localSheetId="3" hidden="1">{"MARGEN",#N/A,FALSE,"acc";"PRODUCCION",#N/A,FALSE,"acc";"PARAMETROS",#N/A,FALSE,"acc"}</definedName>
    <definedName name="wrn.ACCPERSONALES." hidden="1">{"MARGEN",#N/A,FALSE,"acc";"PRODUCCION",#N/A,FALSE,"acc";"PARAMETROS",#N/A,FALSE,"acc"}</definedName>
    <definedName name="wrn.Activo._.Fijo._.y._.Depreciacion." hidden="1">{#N/A,#N/A,FALSE,"A-100"}</definedName>
    <definedName name="wrn.AFP." localSheetId="8" hidden="1">{"AFP BUSINESS",#N/A,FALSE,"AFP ";"AFP CUPRUM 1992",#N/A,FALSE,"AFP ";"AFP PROVIDA 90.2",#N/A,FALSE,"AFP ";"AFP PROVIDA 91.92",#N/A,FALSE,"AFP ";"CONTRATO CONCORDIA 1993",#N/A,FALSE,"AFP ";"CONTRATO CUPRUM 1995",#N/A,FALSE,"AFP ";"CONTRATO PROVIDA 1992",#N/A,FALSE,"AFP ";"OTRAS AFP 1992",#N/A,FALSE,"AFP ";"PENDIENTES CONTRATO 1987",#N/A,FALSE,"AFP ";"QUALITAS 94",#N/A,FALSE,"AFP ";"LABORAL 93",#N/A,FALSE,"AFP "}</definedName>
    <definedName name="wrn.AFP." localSheetId="2" hidden="1">{"AFP BUSINESS",#N/A,FALSE,"AFP ";"AFP CUPRUM 1992",#N/A,FALSE,"AFP ";"AFP PROVIDA 90.2",#N/A,FALSE,"AFP ";"AFP PROVIDA 91.92",#N/A,FALSE,"AFP ";"CONTRATO CONCORDIA 1993",#N/A,FALSE,"AFP ";"CONTRATO CUPRUM 1995",#N/A,FALSE,"AFP ";"CONTRATO PROVIDA 1992",#N/A,FALSE,"AFP ";"OTRAS AFP 1992",#N/A,FALSE,"AFP ";"PENDIENTES CONTRATO 1987",#N/A,FALSE,"AFP ";"QUALITAS 94",#N/A,FALSE,"AFP ";"LABORAL 93",#N/A,FALSE,"AFP "}</definedName>
    <definedName name="wrn.AFP." localSheetId="6" hidden="1">{"AFP BUSINESS",#N/A,FALSE,"AFP ";"AFP CUPRUM 1992",#N/A,FALSE,"AFP ";"AFP PROVIDA 90.2",#N/A,FALSE,"AFP ";"AFP PROVIDA 91.92",#N/A,FALSE,"AFP ";"CONTRATO CONCORDIA 1993",#N/A,FALSE,"AFP ";"CONTRATO CUPRUM 1995",#N/A,FALSE,"AFP ";"CONTRATO PROVIDA 1992",#N/A,FALSE,"AFP ";"OTRAS AFP 1992",#N/A,FALSE,"AFP ";"PENDIENTES CONTRATO 1987",#N/A,FALSE,"AFP ";"QUALITAS 94",#N/A,FALSE,"AFP ";"LABORAL 93",#N/A,FALSE,"AFP "}</definedName>
    <definedName name="wrn.AFP." localSheetId="4" hidden="1">{"AFP BUSINESS",#N/A,FALSE,"AFP ";"AFP CUPRUM 1992",#N/A,FALSE,"AFP ";"AFP PROVIDA 90.2",#N/A,FALSE,"AFP ";"AFP PROVIDA 91.92",#N/A,FALSE,"AFP ";"CONTRATO CONCORDIA 1993",#N/A,FALSE,"AFP ";"CONTRATO CUPRUM 1995",#N/A,FALSE,"AFP ";"CONTRATO PROVIDA 1992",#N/A,FALSE,"AFP ";"OTRAS AFP 1992",#N/A,FALSE,"AFP ";"PENDIENTES CONTRATO 1987",#N/A,FALSE,"AFP ";"QUALITAS 94",#N/A,FALSE,"AFP ";"LABORAL 93",#N/A,FALSE,"AFP "}</definedName>
    <definedName name="wrn.AFP." localSheetId="5" hidden="1">{"AFP BUSINESS",#N/A,FALSE,"AFP ";"AFP CUPRUM 1992",#N/A,FALSE,"AFP ";"AFP PROVIDA 90.2",#N/A,FALSE,"AFP ";"AFP PROVIDA 91.92",#N/A,FALSE,"AFP ";"CONTRATO CONCORDIA 1993",#N/A,FALSE,"AFP ";"CONTRATO CUPRUM 1995",#N/A,FALSE,"AFP ";"CONTRATO PROVIDA 1992",#N/A,FALSE,"AFP ";"OTRAS AFP 1992",#N/A,FALSE,"AFP ";"PENDIENTES CONTRATO 1987",#N/A,FALSE,"AFP ";"QUALITAS 94",#N/A,FALSE,"AFP ";"LABORAL 93",#N/A,FALSE,"AFP "}</definedName>
    <definedName name="wrn.AFP." localSheetId="3" hidden="1">{"AFP BUSINESS",#N/A,FALSE,"AFP ";"AFP CUPRUM 1992",#N/A,FALSE,"AFP ";"AFP PROVIDA 90.2",#N/A,FALSE,"AFP ";"AFP PROVIDA 91.92",#N/A,FALSE,"AFP ";"CONTRATO CONCORDIA 1993",#N/A,FALSE,"AFP ";"CONTRATO CUPRUM 1995",#N/A,FALSE,"AFP ";"CONTRATO PROVIDA 1992",#N/A,FALSE,"AFP ";"OTRAS AFP 1992",#N/A,FALSE,"AFP ";"PENDIENTES CONTRATO 1987",#N/A,FALSE,"AFP ";"QUALITAS 94",#N/A,FALSE,"AFP ";"LABORAL 93",#N/A,FALSE,"AFP "}</definedName>
    <definedName name="wrn.AFP." hidden="1">{"AFP BUSINESS",#N/A,FALSE,"AFP ";"AFP CUPRUM 1992",#N/A,FALSE,"AFP ";"AFP PROVIDA 90.2",#N/A,FALSE,"AFP ";"AFP PROVIDA 91.92",#N/A,FALSE,"AFP ";"CONTRATO CONCORDIA 1993",#N/A,FALSE,"AFP ";"CONTRATO CUPRUM 1995",#N/A,FALSE,"AFP ";"CONTRATO PROVIDA 1992",#N/A,FALSE,"AFP ";"OTRAS AFP 1992",#N/A,FALSE,"AFP ";"PENDIENTES CONTRATO 1987",#N/A,FALSE,"AFP ";"QUALITAS 94",#N/A,FALSE,"AFP ";"LABORAL 93",#N/A,FALSE,"AFP "}</definedName>
    <definedName name="wrn.Aging._.and._.Trend._.Analysis." hidden="1">{#N/A,#N/A,FALSE,"Aging Summary";#N/A,#N/A,FALSE,"Ratio Analysis";#N/A,#N/A,FALSE,"Test 120 Day Accts";#N/A,#N/A,FALSE,"Tickmarks"}</definedName>
    <definedName name="wrn.analisis1.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wrn.ANNUITIES." localSheetId="8" hidden="1">{"ANNUITIES BUSINESS",#N/A,FALSE,"Annuities";"PENSIONES AFP",#N/A,FALSE,"Annuities";"PENSIONES RENTAS VITALICIAS",#N/A,FALSE,"Annuities";"RENTAS VITALICIAS 1995",#N/A,FALSE,"Annuities";"REASEGURO CMP",#N/A,FALSE,"Annuities";"REASEGURO OTROS",#N/A,FALSE,"Annuities"}</definedName>
    <definedName name="wrn.ANNUITIES." localSheetId="2" hidden="1">{"ANNUITIES BUSINESS",#N/A,FALSE,"Annuities";"PENSIONES AFP",#N/A,FALSE,"Annuities";"PENSIONES RENTAS VITALICIAS",#N/A,FALSE,"Annuities";"RENTAS VITALICIAS 1995",#N/A,FALSE,"Annuities";"REASEGURO CMP",#N/A,FALSE,"Annuities";"REASEGURO OTROS",#N/A,FALSE,"Annuities"}</definedName>
    <definedName name="wrn.ANNUITIES." localSheetId="6" hidden="1">{"ANNUITIES BUSINESS",#N/A,FALSE,"Annuities";"PENSIONES AFP",#N/A,FALSE,"Annuities";"PENSIONES RENTAS VITALICIAS",#N/A,FALSE,"Annuities";"RENTAS VITALICIAS 1995",#N/A,FALSE,"Annuities";"REASEGURO CMP",#N/A,FALSE,"Annuities";"REASEGURO OTROS",#N/A,FALSE,"Annuities"}</definedName>
    <definedName name="wrn.ANNUITIES." localSheetId="4" hidden="1">{"ANNUITIES BUSINESS",#N/A,FALSE,"Annuities";"PENSIONES AFP",#N/A,FALSE,"Annuities";"PENSIONES RENTAS VITALICIAS",#N/A,FALSE,"Annuities";"RENTAS VITALICIAS 1995",#N/A,FALSE,"Annuities";"REASEGURO CMP",#N/A,FALSE,"Annuities";"REASEGURO OTROS",#N/A,FALSE,"Annuities"}</definedName>
    <definedName name="wrn.ANNUITIES." localSheetId="5" hidden="1">{"ANNUITIES BUSINESS",#N/A,FALSE,"Annuities";"PENSIONES AFP",#N/A,FALSE,"Annuities";"PENSIONES RENTAS VITALICIAS",#N/A,FALSE,"Annuities";"RENTAS VITALICIAS 1995",#N/A,FALSE,"Annuities";"REASEGURO CMP",#N/A,FALSE,"Annuities";"REASEGURO OTROS",#N/A,FALSE,"Annuities"}</definedName>
    <definedName name="wrn.ANNUITIES." localSheetId="3" hidden="1">{"ANNUITIES BUSINESS",#N/A,FALSE,"Annuities";"PENSIONES AFP",#N/A,FALSE,"Annuities";"PENSIONES RENTAS VITALICIAS",#N/A,FALSE,"Annuities";"RENTAS VITALICIAS 1995",#N/A,FALSE,"Annuities";"REASEGURO CMP",#N/A,FALSE,"Annuities";"REASEGURO OTROS",#N/A,FALSE,"Annuities"}</definedName>
    <definedName name="wrn.ANNUITIES." hidden="1">{"ANNUITIES BUSINESS",#N/A,FALSE,"Annuities";"PENSIONES AFP",#N/A,FALSE,"Annuities";"PENSIONES RENTAS VITALICIAS",#N/A,FALSE,"Annuities";"RENTAS VITALICIAS 1995",#N/A,FALSE,"Annuities";"REASEGURO CMP",#N/A,FALSE,"Annuities";"REASEGURO OTROS",#N/A,FALSE,"Annuities"}</definedName>
    <definedName name="wrn.AUXILIO._.SEGURO." localSheetId="8" hidden="1">{"AÑO",#N/A,FALSE,"AUXILIO SEGURO";"TODO",#N/A,FALSE,"AUXILIO SEGURO"}</definedName>
    <definedName name="wrn.AUXILIO._.SEGURO." localSheetId="2" hidden="1">{"AÑO",#N/A,FALSE,"AUXILIO SEGURO";"TODO",#N/A,FALSE,"AUXILIO SEGURO"}</definedName>
    <definedName name="wrn.AUXILIO._.SEGURO." localSheetId="6" hidden="1">{"AÑO",#N/A,FALSE,"AUXILIO SEGURO";"TODO",#N/A,FALSE,"AUXILIO SEGURO"}</definedName>
    <definedName name="wrn.AUXILIO._.SEGURO." localSheetId="4" hidden="1">{"AÑO",#N/A,FALSE,"AUXILIO SEGURO";"TODO",#N/A,FALSE,"AUXILIO SEGURO"}</definedName>
    <definedName name="wrn.AUXILIO._.SEGURO." localSheetId="5" hidden="1">{"AÑO",#N/A,FALSE,"AUXILIO SEGURO";"TODO",#N/A,FALSE,"AUXILIO SEGURO"}</definedName>
    <definedName name="wrn.AUXILIO._.SEGURO." localSheetId="3" hidden="1">{"AÑO",#N/A,FALSE,"AUXILIO SEGURO";"TODO",#N/A,FALSE,"AUXILIO SEGURO"}</definedName>
    <definedName name="wrn.AUXILIO._.SEGURO." hidden="1">{"AÑO",#N/A,FALSE,"AUXILIO SEGURO";"TODO",#N/A,FALSE,"AUXILIO SEGURO"}</definedName>
    <definedName name="wrn.Basic._.Report." hidden="1">{#N/A,#N/A,FALSE,"New Depr Sch-150% DB";#N/A,#N/A,FALSE,"Cash Flows RLP";#N/A,#N/A,FALSE,"IRR";#N/A,#N/A,FALSE,"Proforma IS";#N/A,#N/A,FALSE,"Assumption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LECTIVOS." localSheetId="8" hidden="1">{"AÑO",#N/A,FALSE,"COLECTIVOS";"TODO",#N/A,FALSE,"COLECTIVOS"}</definedName>
    <definedName name="wrn.COLECTIVOS." localSheetId="2" hidden="1">{"AÑO",#N/A,FALSE,"COLECTIVOS";"TODO",#N/A,FALSE,"COLECTIVOS"}</definedName>
    <definedName name="wrn.COLECTIVOS." localSheetId="6" hidden="1">{"AÑO",#N/A,FALSE,"COLECTIVOS";"TODO",#N/A,FALSE,"COLECTIVOS"}</definedName>
    <definedName name="wrn.COLECTIVOS." localSheetId="4" hidden="1">{"AÑO",#N/A,FALSE,"COLECTIVOS";"TODO",#N/A,FALSE,"COLECTIVOS"}</definedName>
    <definedName name="wrn.COLECTIVOS." localSheetId="5" hidden="1">{"AÑO",#N/A,FALSE,"COLECTIVOS";"TODO",#N/A,FALSE,"COLECTIVOS"}</definedName>
    <definedName name="wrn.COLECTIVOS." localSheetId="3" hidden="1">{"AÑO",#N/A,FALSE,"COLECTIVOS";"TODO",#N/A,FALSE,"COLECTIVOS"}</definedName>
    <definedName name="wrn.COLECTIVOS." hidden="1">{"AÑO",#N/A,FALSE,"COLECTIVOS";"TODO",#N/A,FALSE,"COLECTIVOS"}</definedName>
    <definedName name="wrn.COMITE." localSheetId="8" hidden="1">{"PAG1",#N/A,FALSE;"PAG2CFI",#N/A,FALSE;"PAG3Y4",#N/A,FALSE}</definedName>
    <definedName name="wrn.COMITE." localSheetId="2" hidden="1">{"PAG1",#N/A,FALSE;"PAG2CFI",#N/A,FALSE;"PAG3Y4",#N/A,FALSE}</definedName>
    <definedName name="wrn.COMITE." localSheetId="6" hidden="1">{"PAG1",#N/A,FALSE;"PAG2CFI",#N/A,FALSE;"PAG3Y4",#N/A,FALSE}</definedName>
    <definedName name="wrn.COMITE." localSheetId="4" hidden="1">{"PAG1",#N/A,FALSE;"PAG2CFI",#N/A,FALSE;"PAG3Y4",#N/A,FALSE}</definedName>
    <definedName name="wrn.COMITE." localSheetId="5" hidden="1">{"PAG1",#N/A,FALSE;"PAG2CFI",#N/A,FALSE;"PAG3Y4",#N/A,FALSE}</definedName>
    <definedName name="wrn.COMITE." localSheetId="3" hidden="1">{"PAG1",#N/A,FALSE;"PAG2CFI",#N/A,FALSE;"PAG3Y4",#N/A,FALSE}</definedName>
    <definedName name="wrn.COMITE." hidden="1">{"PAG1",#N/A,FALSE;"PAG2CFI",#N/A,FALSE;"PAG3Y4",#N/A,FALSE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ntractual._.Minera._.Escondida." hidden="1">{#N/A,#N/A,FALSE,"cmcrli";#N/A,#N/A,FALSE,"Futcmc";#N/A,#N/A,FALSE,"PPM-CMC"}</definedName>
    <definedName name="wrn.corredora." localSheetId="8" hidden="1">{#N/A,#N/A,FALSE,"Balance";#N/A,#N/A,FALSE,"EERR";#N/A,#N/A,FALSE,"Flujo";#N/A,#N/A,FALSE,"Ingresos";#N/A,#N/A,FALSE,"Gastos";#N/A,#N/A,FALSE,"Activo Fijo";#N/A,#N/A,FALSE,"Sueldos"}</definedName>
    <definedName name="wrn.corredora." localSheetId="2" hidden="1">{#N/A,#N/A,FALSE,"Balance";#N/A,#N/A,FALSE,"EERR";#N/A,#N/A,FALSE,"Flujo";#N/A,#N/A,FALSE,"Ingresos";#N/A,#N/A,FALSE,"Gastos";#N/A,#N/A,FALSE,"Activo Fijo";#N/A,#N/A,FALSE,"Sueldos"}</definedName>
    <definedName name="wrn.corredora." localSheetId="6" hidden="1">{#N/A,#N/A,FALSE,"Balance";#N/A,#N/A,FALSE,"EERR";#N/A,#N/A,FALSE,"Flujo";#N/A,#N/A,FALSE,"Ingresos";#N/A,#N/A,FALSE,"Gastos";#N/A,#N/A,FALSE,"Activo Fijo";#N/A,#N/A,FALSE,"Sueldos"}</definedName>
    <definedName name="wrn.corredora." localSheetId="4" hidden="1">{#N/A,#N/A,FALSE,"Balance";#N/A,#N/A,FALSE,"EERR";#N/A,#N/A,FALSE,"Flujo";#N/A,#N/A,FALSE,"Ingresos";#N/A,#N/A,FALSE,"Gastos";#N/A,#N/A,FALSE,"Activo Fijo";#N/A,#N/A,FALSE,"Sueldos"}</definedName>
    <definedName name="wrn.corredora." localSheetId="5" hidden="1">{#N/A,#N/A,FALSE,"Balance";#N/A,#N/A,FALSE,"EERR";#N/A,#N/A,FALSE,"Flujo";#N/A,#N/A,FALSE,"Ingresos";#N/A,#N/A,FALSE,"Gastos";#N/A,#N/A,FALSE,"Activo Fijo";#N/A,#N/A,FALSE,"Sueldos"}</definedName>
    <definedName name="wrn.corredora." localSheetId="3" hidden="1">{#N/A,#N/A,FALSE,"Balance";#N/A,#N/A,FALSE,"EERR";#N/A,#N/A,FALSE,"Flujo";#N/A,#N/A,FALSE,"Ingresos";#N/A,#N/A,FALSE,"Gastos";#N/A,#N/A,FALSE,"Activo Fijo";#N/A,#N/A,FALSE,"Sueldos"}</definedName>
    <definedName name="wrn.corredora." hidden="1">{#N/A,#N/A,FALSE,"Balance";#N/A,#N/A,FALSE,"EERR";#N/A,#N/A,FALSE,"Flujo";#N/A,#N/A,FALSE,"Ingresos";#N/A,#N/A,FALSE,"Gastos";#N/A,#N/A,FALSE,"Activo Fijo";#N/A,#N/A,FALSE,"Sueldos"}</definedName>
    <definedName name="wrn.DESGRAVAMEN." localSheetId="8" hidden="1">{"AÑO",#N/A,FALSE,"DESGRAVAMEN";"TODO",#N/A,FALSE,"DESGRAVAMEN"}</definedName>
    <definedName name="wrn.DESGRAVAMEN." localSheetId="2" hidden="1">{"AÑO",#N/A,FALSE,"DESGRAVAMEN";"TODO",#N/A,FALSE,"DESGRAVAMEN"}</definedName>
    <definedName name="wrn.DESGRAVAMEN." localSheetId="6" hidden="1">{"AÑO",#N/A,FALSE,"DESGRAVAMEN";"TODO",#N/A,FALSE,"DESGRAVAMEN"}</definedName>
    <definedName name="wrn.DESGRAVAMEN." localSheetId="4" hidden="1">{"AÑO",#N/A,FALSE,"DESGRAVAMEN";"TODO",#N/A,FALSE,"DESGRAVAMEN"}</definedName>
    <definedName name="wrn.DESGRAVAMEN." localSheetId="5" hidden="1">{"AÑO",#N/A,FALSE,"DESGRAVAMEN";"TODO",#N/A,FALSE,"DESGRAVAMEN"}</definedName>
    <definedName name="wrn.DESGRAVAMEN." localSheetId="3" hidden="1">{"AÑO",#N/A,FALSE,"DESGRAVAMEN";"TODO",#N/A,FALSE,"DESGRAVAMEN"}</definedName>
    <definedName name="wrn.DESGRAVAMEN." hidden="1">{"AÑO",#N/A,FALSE,"DESGRAVAMEN";"TODO",#N/A,FALSE,"DESGRAVAMEN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VE._.YEAR._.PROJECTION." hidden="1">{"FIVEYEAR",#N/A,TRUE,"SUMMARY";"FIVEYEAR",#N/A,TRUE,"Ratios";"FIVEYEAR",#N/A,TRUE,"Revenue";"FIVEYEAR",#N/A,TRUE,"DETAIL";"FIVEYEAR",#N/A,TRUE,"Payroll"}</definedName>
    <definedName name="wrn.FPR." localSheetId="8" hidden="1">{"AÑO",#N/A,FALSE,"FPR";"TODO",#N/A,FALSE,"FPR"}</definedName>
    <definedName name="wrn.FPR." localSheetId="2" hidden="1">{"AÑO",#N/A,FALSE,"FPR";"TODO",#N/A,FALSE,"FPR"}</definedName>
    <definedName name="wrn.FPR." localSheetId="6" hidden="1">{"AÑO",#N/A,FALSE,"FPR";"TODO",#N/A,FALSE,"FPR"}</definedName>
    <definedName name="wrn.FPR." localSheetId="4" hidden="1">{"AÑO",#N/A,FALSE,"FPR";"TODO",#N/A,FALSE,"FPR"}</definedName>
    <definedName name="wrn.FPR." localSheetId="5" hidden="1">{"AÑO",#N/A,FALSE,"FPR";"TODO",#N/A,FALSE,"FPR"}</definedName>
    <definedName name="wrn.FPR." localSheetId="3" hidden="1">{"AÑO",#N/A,FALSE,"FPR";"TODO",#N/A,FALSE,"FPR"}</definedName>
    <definedName name="wrn.FPR." hidden="1">{"AÑO",#N/A,FALSE,"FPR";"TODO",#N/A,FALSE,"FPR"}</definedName>
    <definedName name="wrn.informe." localSheetId="8" hidden="1">{"resultado",#N/A,FALSE,"Resultado";"balance",#N/A,FALSE,"Balance";"mgRV",#N/A,FALSE,"MgRV";"inpRV",#N/A,FALSE,"Input RV";"otros",#N/A,FALSE,"Input INV";"target",#N/A,FALSE,"Input INV";"tasa mg",#N/A,FALSE,"Input INV";"stck INV",#N/A,FALSE,"Output INV";"gastos",#N/A,FALSE,"Gastos"}</definedName>
    <definedName name="wrn.informe." localSheetId="2" hidden="1">{"resultado",#N/A,FALSE,"Resultado";"balance",#N/A,FALSE,"Balance";"mgRV",#N/A,FALSE,"MgRV";"inpRV",#N/A,FALSE,"Input RV";"otros",#N/A,FALSE,"Input INV";"target",#N/A,FALSE,"Input INV";"tasa mg",#N/A,FALSE,"Input INV";"stck INV",#N/A,FALSE,"Output INV";"gastos",#N/A,FALSE,"Gastos"}</definedName>
    <definedName name="wrn.informe." localSheetId="6" hidden="1">{"resultado",#N/A,FALSE,"Resultado";"balance",#N/A,FALSE,"Balance";"mgRV",#N/A,FALSE,"MgRV";"inpRV",#N/A,FALSE,"Input RV";"otros",#N/A,FALSE,"Input INV";"target",#N/A,FALSE,"Input INV";"tasa mg",#N/A,FALSE,"Input INV";"stck INV",#N/A,FALSE,"Output INV";"gastos",#N/A,FALSE,"Gastos"}</definedName>
    <definedName name="wrn.informe." localSheetId="4" hidden="1">{"resultado",#N/A,FALSE,"Resultado";"balance",#N/A,FALSE,"Balance";"mgRV",#N/A,FALSE,"MgRV";"inpRV",#N/A,FALSE,"Input RV";"otros",#N/A,FALSE,"Input INV";"target",#N/A,FALSE,"Input INV";"tasa mg",#N/A,FALSE,"Input INV";"stck INV",#N/A,FALSE,"Output INV";"gastos",#N/A,FALSE,"Gastos"}</definedName>
    <definedName name="wrn.informe." localSheetId="5" hidden="1">{"resultado",#N/A,FALSE,"Resultado";"balance",#N/A,FALSE,"Balance";"mgRV",#N/A,FALSE,"MgRV";"inpRV",#N/A,FALSE,"Input RV";"otros",#N/A,FALSE,"Input INV";"target",#N/A,FALSE,"Input INV";"tasa mg",#N/A,FALSE,"Input INV";"stck INV",#N/A,FALSE,"Output INV";"gastos",#N/A,FALSE,"Gastos"}</definedName>
    <definedName name="wrn.informe." localSheetId="3" hidden="1">{"resultado",#N/A,FALSE,"Resultado";"balance",#N/A,FALSE,"Balance";"mgRV",#N/A,FALSE,"MgRV";"inpRV",#N/A,FALSE,"Input RV";"otros",#N/A,FALSE,"Input INV";"target",#N/A,FALSE,"Input INV";"tasa mg",#N/A,FALSE,"Input INV";"stck INV",#N/A,FALSE,"Output INV";"gastos",#N/A,FALSE,"Gastos"}</definedName>
    <definedName name="wrn.informe." hidden="1">{"resultado",#N/A,FALSE,"Resultado";"balance",#N/A,FALSE,"Balance";"mgRV",#N/A,FALSE,"MgRV";"inpRV",#N/A,FALSE,"Input RV";"otros",#N/A,FALSE,"Input INV";"target",#N/A,FALSE,"Input INV";"tasa mg",#N/A,FALSE,"Input INV";"stck INV",#N/A,FALSE,"Output INV";"gastos",#N/A,FALSE,"Gastos"}</definedName>
    <definedName name="wrn.Informe._.RLI.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Minera._.Escondida._.Ltda." hidden="1">{#N/A,#N/A,TRUE,"minescrli";#N/A,#N/A,TRUE,"Futminesc";#N/A,#N/A,TRUE,"gastos rechazados";#N/A,#N/A,TRUE,"Sum Gtos Rehazados";#N/A,#N/A,TRUE,"PPM-Minesc";#N/A,#N/A,TRUE,"minescret socios";#N/A,#N/A,TRUE,"Dividendos Acciones";#N/A,#N/A,TRUE,"Contribuciones Bienes Raices";#N/A,#N/A,TRUE,"Donaciones";#N/A,#N/A,TRUE,"cap propiominesc"}</definedName>
    <definedName name="wrn.ntfinance." hidden="1">{"Rate",#N/A,TRUE,"SUMMARY";"Ratios",#N/A,TRUE,"Ratios";"BUDGETREVENUE",#N/A,TRUE,"Revenue";"TOTALS",#N/A,TRUE,"DETAIL"}</definedName>
    <definedName name="wrn.PENSIONES._.RENTAS." localSheetId="8" hidden="1">{"AÑO",#N/A,FALSE,"Renta Vitalicia Stock";"TODO",#N/A,FALSE,"Renta Vitalicia Stock"}</definedName>
    <definedName name="wrn.PENSIONES._.RENTAS." localSheetId="2" hidden="1">{"AÑO",#N/A,FALSE,"Renta Vitalicia Stock";"TODO",#N/A,FALSE,"Renta Vitalicia Stock"}</definedName>
    <definedName name="wrn.PENSIONES._.RENTAS." localSheetId="6" hidden="1">{"AÑO",#N/A,FALSE,"Renta Vitalicia Stock";"TODO",#N/A,FALSE,"Renta Vitalicia Stock"}</definedName>
    <definedName name="wrn.PENSIONES._.RENTAS." localSheetId="4" hidden="1">{"AÑO",#N/A,FALSE,"Renta Vitalicia Stock";"TODO",#N/A,FALSE,"Renta Vitalicia Stock"}</definedName>
    <definedName name="wrn.PENSIONES._.RENTAS." localSheetId="5" hidden="1">{"AÑO",#N/A,FALSE,"Renta Vitalicia Stock";"TODO",#N/A,FALSE,"Renta Vitalicia Stock"}</definedName>
    <definedName name="wrn.PENSIONES._.RENTAS." localSheetId="3" hidden="1">{"AÑO",#N/A,FALSE,"Renta Vitalicia Stock";"TODO",#N/A,FALSE,"Renta Vitalicia Stock"}</definedName>
    <definedName name="wrn.PENSIONES._.RENTAS." hidden="1">{"AÑO",#N/A,FALSE,"Renta Vitalicia Stock";"TODO",#N/A,FALSE,"Renta Vitalicia Stock"}</definedName>
    <definedName name="wrn.PL." localSheetId="8" hidden="1">{"PL",#N/A,FALSE,"P&amp;L"}</definedName>
    <definedName name="wrn.PL." localSheetId="2" hidden="1">{"PL",#N/A,FALSE,"P&amp;L"}</definedName>
    <definedName name="wrn.PL." localSheetId="6" hidden="1">{"PL",#N/A,FALSE,"P&amp;L"}</definedName>
    <definedName name="wrn.PL." localSheetId="4" hidden="1">{"PL",#N/A,FALSE,"P&amp;L"}</definedName>
    <definedName name="wrn.PL." localSheetId="5" hidden="1">{"PL",#N/A,FALSE,"P&amp;L"}</definedName>
    <definedName name="wrn.PL." localSheetId="3" hidden="1">{"PL",#N/A,FALSE,"P&amp;L"}</definedName>
    <definedName name="wrn.PL." hidden="1">{"PL",#N/A,FALSE,"P&amp;L"}</definedName>
    <definedName name="wrn.Plan." hidden="1">{#N/A,#N/A,FALSE,"Ajustes";#N/A,#N/A,FALSE,"Mad_Cons"}</definedName>
    <definedName name="wrn.PPF." localSheetId="8" hidden="1">{"AÑO",#N/A,FALSE,"PPF";"TODO",#N/A,FALSE,"PPF"}</definedName>
    <definedName name="wrn.PPF." localSheetId="2" hidden="1">{"AÑO",#N/A,FALSE,"PPF";"TODO",#N/A,FALSE,"PPF"}</definedName>
    <definedName name="wrn.PPF." localSheetId="6" hidden="1">{"AÑO",#N/A,FALSE,"PPF";"TODO",#N/A,FALSE,"PPF"}</definedName>
    <definedName name="wrn.PPF." localSheetId="4" hidden="1">{"AÑO",#N/A,FALSE,"PPF";"TODO",#N/A,FALSE,"PPF"}</definedName>
    <definedName name="wrn.PPF." localSheetId="5" hidden="1">{"AÑO",#N/A,FALSE,"PPF";"TODO",#N/A,FALSE,"PPF"}</definedName>
    <definedName name="wrn.PPF." localSheetId="3" hidden="1">{"AÑO",#N/A,FALSE,"PPF";"TODO",#N/A,FALSE,"PPF"}</definedName>
    <definedName name="wrn.PPF." hidden="1">{"AÑO",#N/A,FALSE,"PPF";"TODO",#N/A,FALSE,"PPF"}</definedName>
    <definedName name="wrn.print." hidden="1">{#N/A,#N/A,FALSE,"Japan 2003";#N/A,#N/A,FALSE,"Sheet2"}</definedName>
    <definedName name="wrn.REASEGURO._.RV." localSheetId="8" hidden="1">{"AÑO",#N/A,FALSE,"Reaseguros Rentas Vitalicias";"TODO",#N/A,FALSE,"Reaseguros Rentas Vitalicias"}</definedName>
    <definedName name="wrn.REASEGURO._.RV." localSheetId="2" hidden="1">{"AÑO",#N/A,FALSE,"Reaseguros Rentas Vitalicias";"TODO",#N/A,FALSE,"Reaseguros Rentas Vitalicias"}</definedName>
    <definedName name="wrn.REASEGURO._.RV." localSheetId="6" hidden="1">{"AÑO",#N/A,FALSE,"Reaseguros Rentas Vitalicias";"TODO",#N/A,FALSE,"Reaseguros Rentas Vitalicias"}</definedName>
    <definedName name="wrn.REASEGURO._.RV." localSheetId="4" hidden="1">{"AÑO",#N/A,FALSE,"Reaseguros Rentas Vitalicias";"TODO",#N/A,FALSE,"Reaseguros Rentas Vitalicias"}</definedName>
    <definedName name="wrn.REASEGURO._.RV." localSheetId="5" hidden="1">{"AÑO",#N/A,FALSE,"Reaseguros Rentas Vitalicias";"TODO",#N/A,FALSE,"Reaseguros Rentas Vitalicias"}</definedName>
    <definedName name="wrn.REASEGURO._.RV." localSheetId="3" hidden="1">{"AÑO",#N/A,FALSE,"Reaseguros Rentas Vitalicias";"TODO",#N/A,FALSE,"Reaseguros Rentas Vitalicias"}</definedName>
    <definedName name="wrn.REASEGURO._.RV." hidden="1">{"AÑO",#N/A,FALSE,"Reaseguros Rentas Vitalicias";"TODO",#N/A,FALSE,"Reaseguros Rentas Vitalicias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nta._.Total." hidden="1">{#N/A,#N/A,FALSE,"BASE";#N/A,#N/A,FALSE,"A";#N/A,#N/A,FALSE,"B";#N/A,#N/A,FALSE,"C";#N/A,#N/A,FALSE,"D";#N/A,#N/A,FALSE,"E";#N/A,#N/A,FALSE,"F";#N/A,#N/A,FALSE,"G";#N/A,#N/A,FALSE,"H";#N/A,#N/A,FALSE,"J";#N/A,#N/A,FALSE,"K";#N/A,#N/A,FALSE,"L";#N/A,#N/A,FALSE,"DIF_BT42"}</definedName>
    <definedName name="wrn.RENTAS._.VITALICIAS." localSheetId="8" hidden="1">{"supuestos_rtas",#N/A,FALSE,"SUPUESTOS";"prev",#N/A,FALSE,"renta vitalicia - venta nueva";"priv",#N/A,FALSE,"renta vitalicia - venta nueva";"total_año",#N/A,FALSE,"renta vitalicia - venta nueva";"prev",#N/A,FALSE,"Renta Vitalicia Stock";"priv",#N/A,FALSE,"Renta Vitalicia Stock";"total_stock",#N/A,FALSE,"Renta Vitalicia Stock"}</definedName>
    <definedName name="wrn.RENTAS._.VITALICIAS." localSheetId="2" hidden="1">{"supuestos_rtas",#N/A,FALSE,"SUPUESTOS";"prev",#N/A,FALSE,"renta vitalicia - venta nueva";"priv",#N/A,FALSE,"renta vitalicia - venta nueva";"total_año",#N/A,FALSE,"renta vitalicia - venta nueva";"prev",#N/A,FALSE,"Renta Vitalicia Stock";"priv",#N/A,FALSE,"Renta Vitalicia Stock";"total_stock",#N/A,FALSE,"Renta Vitalicia Stock"}</definedName>
    <definedName name="wrn.RENTAS._.VITALICIAS." localSheetId="6" hidden="1">{"supuestos_rtas",#N/A,FALSE,"SUPUESTOS";"prev",#N/A,FALSE,"renta vitalicia - venta nueva";"priv",#N/A,FALSE,"renta vitalicia - venta nueva";"total_año",#N/A,FALSE,"renta vitalicia - venta nueva";"prev",#N/A,FALSE,"Renta Vitalicia Stock";"priv",#N/A,FALSE,"Renta Vitalicia Stock";"total_stock",#N/A,FALSE,"Renta Vitalicia Stock"}</definedName>
    <definedName name="wrn.RENTAS._.VITALICIAS." localSheetId="4" hidden="1">{"supuestos_rtas",#N/A,FALSE,"SUPUESTOS";"prev",#N/A,FALSE,"renta vitalicia - venta nueva";"priv",#N/A,FALSE,"renta vitalicia - venta nueva";"total_año",#N/A,FALSE,"renta vitalicia - venta nueva";"prev",#N/A,FALSE,"Renta Vitalicia Stock";"priv",#N/A,FALSE,"Renta Vitalicia Stock";"total_stock",#N/A,FALSE,"Renta Vitalicia Stock"}</definedName>
    <definedName name="wrn.RENTAS._.VITALICIAS." localSheetId="5" hidden="1">{"supuestos_rtas",#N/A,FALSE,"SUPUESTOS";"prev",#N/A,FALSE,"renta vitalicia - venta nueva";"priv",#N/A,FALSE,"renta vitalicia - venta nueva";"total_año",#N/A,FALSE,"renta vitalicia - venta nueva";"prev",#N/A,FALSE,"Renta Vitalicia Stock";"priv",#N/A,FALSE,"Renta Vitalicia Stock";"total_stock",#N/A,FALSE,"Renta Vitalicia Stock"}</definedName>
    <definedName name="wrn.RENTAS._.VITALICIAS." localSheetId="3" hidden="1">{"supuestos_rtas",#N/A,FALSE,"SUPUESTOS";"prev",#N/A,FALSE,"renta vitalicia - venta nueva";"priv",#N/A,FALSE,"renta vitalicia - venta nueva";"total_año",#N/A,FALSE,"renta vitalicia - venta nueva";"prev",#N/A,FALSE,"Renta Vitalicia Stock";"priv",#N/A,FALSE,"Renta Vitalicia Stock";"total_stock",#N/A,FALSE,"Renta Vitalicia Stock"}</definedName>
    <definedName name="wrn.RENTAS._.VITALICIAS." hidden="1">{"supuestos_rtas",#N/A,FALSE,"SUPUESTOS";"prev",#N/A,FALSE,"renta vitalicia - venta nueva";"priv",#N/A,FALSE,"renta vitalicia - venta nueva";"total_año",#N/A,FALSE,"renta vitalicia - venta nueva";"prev",#N/A,FALSE,"Renta Vitalicia Stock";"priv",#N/A,FALSE,"Renta Vitalicia Stock";"total_stock",#N/A,FALSE,"Renta Vitalicia Stock"}</definedName>
    <definedName name="wrn.RESUMCOMITE." localSheetId="8" hidden="1">{"RESUMCNS",#N/A,FALSE;"RESUMCOMP",#N/A,FALSE}</definedName>
    <definedName name="wrn.RESUMCOMITE." localSheetId="2" hidden="1">{"RESUMCNS",#N/A,FALSE;"RESUMCOMP",#N/A,FALSE}</definedName>
    <definedName name="wrn.RESUMCOMITE." localSheetId="6" hidden="1">{"RESUMCNS",#N/A,FALSE;"RESUMCOMP",#N/A,FALSE}</definedName>
    <definedName name="wrn.RESUMCOMITE." localSheetId="4" hidden="1">{"RESUMCNS",#N/A,FALSE;"RESUMCOMP",#N/A,FALSE}</definedName>
    <definedName name="wrn.RESUMCOMITE." localSheetId="5" hidden="1">{"RESUMCNS",#N/A,FALSE;"RESUMCOMP",#N/A,FALSE}</definedName>
    <definedName name="wrn.RESUMCOMITE." localSheetId="3" hidden="1">{"RESUMCNS",#N/A,FALSE;"RESUMCOMP",#N/A,FALSE}</definedName>
    <definedName name="wrn.RESUMCOMITE." hidden="1">{"RESUMCNS",#N/A,FALSE;"RESUMCOMP",#N/A,FALSE}</definedName>
    <definedName name="wrn.Revs." hidden="1">{"Base_rev",#N/A,FALSE,"Proj_IS_Base";"Projrev",#N/A,FALSE,"Proj_IS_wOTLC";"Delta",#N/A,FALSE,"Delta Rev_PV"}</definedName>
    <definedName name="wrn.RTZ." hidden="1">{#N/A,#N/A,FALSE,"RLI 1996-97";#N/A,#N/A,FALSE,"CYRLI";#N/A,#N/A,FALSE,"Owners Tax Return"}</definedName>
    <definedName name="wrn.SALUD." localSheetId="8" hidden="1">{"AÑO",#N/A,FALSE,"salud";#N/A,#N/A,FALSE,"salud"}</definedName>
    <definedName name="wrn.SALUD." localSheetId="2" hidden="1">{"AÑO",#N/A,FALSE,"salud";#N/A,#N/A,FALSE,"salud"}</definedName>
    <definedName name="wrn.SALUD." localSheetId="6" hidden="1">{"AÑO",#N/A,FALSE,"salud";#N/A,#N/A,FALSE,"salud"}</definedName>
    <definedName name="wrn.SALUD." localSheetId="4" hidden="1">{"AÑO",#N/A,FALSE,"salud";#N/A,#N/A,FALSE,"salud"}</definedName>
    <definedName name="wrn.SALUD." localSheetId="5" hidden="1">{"AÑO",#N/A,FALSE,"salud";#N/A,#N/A,FALSE,"salud"}</definedName>
    <definedName name="wrn.SALUD." localSheetId="3" hidden="1">{"AÑO",#N/A,FALSE,"salud";#N/A,#N/A,FALSE,"salud"}</definedName>
    <definedName name="wrn.SALUD." hidden="1">{"AÑO",#N/A,FALSE,"salud";#N/A,#N/A,FALSE,"salud"}</definedName>
    <definedName name="wrn.sum." hidden="1">{"Opsys",#N/A,FALSE,"NPV_OPsys";"NT",#N/A,FALSE,"NPV_NT";"DevP",#N/A,FALSE,"NPV_DevPdt";"Office",#N/A,FALSE,"NPV_Office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Tarjetas." hidden="1">{"H01",#N/A,FALSE,"Carátulas";"H02",#N/A,FALSE,"Contribución";"H03",#N/A,FALSE,"Carátulas"}</definedName>
    <definedName name="wrn.Tarjetas._.2." hidden="1">{"H01",#N/A,FALSE,"Carátulas";"H02",#N/A,FALSE,"Contribución";"H03",#N/A,FALSE,"Carátulas";"H04",#N/A,FALSE,"Contribución";"H05",#N/A,FALSE,"Evolución";"H06",#N/A,FALSE,"Emisor";"H07",#N/A,FALSE,"Emisor";"H08",#N/A,FALSE,"Pagador";"H09",#N/A,FALSE,"Control";"H10",#N/A,FALSE,"Gráficos VISA";"H11",#N/A,FALSE,"Gráficos VISA";"H12",#N/A,FALSE,"Gráficos VISA";"H13",#N/A,FALSE,"Carátulas";"H14",#N/A,FALSE,"Contribución";"H15",#N/A,FALSE,"Evolución";"H16",#N/A,FALSE,"Emisor";"H17",#N/A,FALSE,"Emisor";"H18",#N/A,FALSE,"Pagador";"H19",#N/A,FALSE,"Control";"H20",#N/A,FALSE,"Gráficos MASTERCARD";"H21",#N/A,FALSE,"Gráficos MASTERCARD";"H22",#N/A,FALSE,"Gráficos MASTERCARD";"H23",#N/A,FALSE,"Carátulas";"H24",#N/A,FALSE,"Contribución";"H25",#N/A,FALSE,"Evolución";"H26",#N/A,FALSE,"Emisor";"H27",#N/A,FALSE,"Emisor";"H28",#N/A,FALSE,"Pagador";"H29",#N/A,FALSE,"Control"}</definedName>
    <definedName name="wrn.Tarjetas._.Bueno." hidden="1">{"01",#N/A,FALSE,"Carátulas";"02",#N/A,FALSE,"Contribución";"03",#N/A,FALSE,"Carátulas";"04",#N/A,FALSE,"Contribución";"05",#N/A,FALSE,"Evolución";"06",#N/A,FALSE,"Emisor";"07",#N/A,FALSE,"Emisor";"08",#N/A,FALSE,"Pagador";"09",#N/A,FALSE,"Control";"010",#N/A,FALSE,"Gráficos VISA";"011",#N/A,FALSE,"Gráficos VISA";"012",#N/A,FALSE,"Gráficos VISA";"013",#N/A,FALSE,"Carátulas";"014",#N/A,FALSE,"Contribución";"015",#N/A,FALSE,"Evolución";"016",#N/A,FALSE,"Emisor";"017",#N/A,FALSE,"Emisor";"018",#N/A,FALSE,"Pagador";"019",#N/A,FALSE,"Control";"020",#N/A,FALSE,"Gráficos MASTERCARD";"021",#N/A,FALSE,"Gráficos MASTERCARD";"022",#N/A,FALSE,"Gráficos MASTERCARD";"023",#N/A,FALSE,"Carátulas";"024",#N/A,FALSE,"Contribución";"025",#N/A,FALSE,"Evolución";"026",#N/A,FALSE,"Emisor";"027",#N/A,FALSE,"Emisor";"028",#N/A,FALSE,"Pagador";"029",#N/A,FALSE,"Control"}</definedName>
    <definedName name="wrn.tEMPORALES." localSheetId="8" hidden="1">{"GRAFICO 11 AÑOS",#N/A,FALSE,"Duration (4)";"TABLA 11 AÑOS",#N/A,FALSE,"Duration (4)";"grafico 6.5 años",#N/A,FALSE,"Duration (4)";"TABLA 6.5 AÑOS",#N/A,FALSE,"Duration (4)";"GRAFICO 3 AÑOS",#N/A,FALSE,"Duration (4)";"TABLA 3 AÑOS",#N/A,FALSE,"Duration (4)"}</definedName>
    <definedName name="wrn.tEMPORALES." localSheetId="2" hidden="1">{"GRAFICO 11 AÑOS",#N/A,FALSE,"Duration (4)";"TABLA 11 AÑOS",#N/A,FALSE,"Duration (4)";"grafico 6.5 años",#N/A,FALSE,"Duration (4)";"TABLA 6.5 AÑOS",#N/A,FALSE,"Duration (4)";"GRAFICO 3 AÑOS",#N/A,FALSE,"Duration (4)";"TABLA 3 AÑOS",#N/A,FALSE,"Duration (4)"}</definedName>
    <definedName name="wrn.tEMPORALES." localSheetId="6" hidden="1">{"GRAFICO 11 AÑOS",#N/A,FALSE,"Duration (4)";"TABLA 11 AÑOS",#N/A,FALSE,"Duration (4)";"grafico 6.5 años",#N/A,FALSE,"Duration (4)";"TABLA 6.5 AÑOS",#N/A,FALSE,"Duration (4)";"GRAFICO 3 AÑOS",#N/A,FALSE,"Duration (4)";"TABLA 3 AÑOS",#N/A,FALSE,"Duration (4)"}</definedName>
    <definedName name="wrn.tEMPORALES." localSheetId="4" hidden="1">{"GRAFICO 11 AÑOS",#N/A,FALSE,"Duration (4)";"TABLA 11 AÑOS",#N/A,FALSE,"Duration (4)";"grafico 6.5 años",#N/A,FALSE,"Duration (4)";"TABLA 6.5 AÑOS",#N/A,FALSE,"Duration (4)";"GRAFICO 3 AÑOS",#N/A,FALSE,"Duration (4)";"TABLA 3 AÑOS",#N/A,FALSE,"Duration (4)"}</definedName>
    <definedName name="wrn.tEMPORALES." localSheetId="5" hidden="1">{"GRAFICO 11 AÑOS",#N/A,FALSE,"Duration (4)";"TABLA 11 AÑOS",#N/A,FALSE,"Duration (4)";"grafico 6.5 años",#N/A,FALSE,"Duration (4)";"TABLA 6.5 AÑOS",#N/A,FALSE,"Duration (4)";"GRAFICO 3 AÑOS",#N/A,FALSE,"Duration (4)";"TABLA 3 AÑOS",#N/A,FALSE,"Duration (4)"}</definedName>
    <definedName name="wrn.tEMPORALES." localSheetId="3" hidden="1">{"GRAFICO 11 AÑOS",#N/A,FALSE,"Duration (4)";"TABLA 11 AÑOS",#N/A,FALSE,"Duration (4)";"grafico 6.5 años",#N/A,FALSE,"Duration (4)";"TABLA 6.5 AÑOS",#N/A,FALSE,"Duration (4)";"GRAFICO 3 AÑOS",#N/A,FALSE,"Duration (4)";"TABLA 3 AÑOS",#N/A,FALSE,"Duration (4)"}</definedName>
    <definedName name="wrn.tEMPORALES." hidden="1">{"GRAFICO 11 AÑOS",#N/A,FALSE,"Duration (4)";"TABLA 11 AÑOS",#N/A,FALSE,"Duration (4)";"grafico 6.5 años",#N/A,FALSE,"Duration (4)";"TABLA 6.5 AÑOS",#N/A,FALSE,"Duration (4)";"GRAFICO 3 AÑOS",#N/A,FALSE,"Duration (4)";"TABLA 3 AÑOS",#N/A,FALSE,"Duration (4)"}</definedName>
    <definedName name="wrn.TRADITIONAL." localSheetId="8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wrn.TRADITIONAL." localSheetId="2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wrn.TRADITIONAL." localSheetId="6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wrn.TRADITIONAL." localSheetId="4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wrn.TRADITIONAL." localSheetId="5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wrn.TRADITIONAL." localSheetId="3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wrn.TRADITIONAL." hidden="1">{"ACCIDENTES PERSONALES",#N/A,FALSE,"Traditional";"AHORRO SEGURO",#N/A,FALSE,"Traditional";"COLECTIVOS.TEMPORALES",#N/A,FALSE,"Traditional";"DOTALES",#N/A,FALSE,"Traditional";"FONDO PREVISION Y RETIRO",#N/A,FALSE,"Traditional";"SEGUROS DE SALUD",#N/A,FALSE,"Traditional";"SEGUROS DESGRAVAMEN",#N/A,FALSE,"Traditional";"TEMPORALES",#N/A,FALSE,"Traditional";"TRADITIONAL BUSINESS",#N/A,FALSE,"Traditional";"VIDA ENTERA",#N/A,FALSE,"Traditional";"OTROS",#N/A,FALSE,"Traditional";"COASEGUROS",#N/A,FALSE,"Traditional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sw" hidden="1">{#N/A,#N/A,FALSE,"Aging Summary";#N/A,#N/A,FALSE,"Ratio Analysis";#N/A,#N/A,FALSE,"Test 120 Day Accts";#N/A,#N/A,FALSE,"Tickmarks"}</definedName>
    <definedName name="wswwsw" hidden="1">{#N/A,#N/A,FALSE,"Aging Summary";#N/A,#N/A,FALSE,"Ratio Analysis";#N/A,#N/A,FALSE,"Test 120 Day Accts";#N/A,#N/A,FALSE,"Tickmarks"}</definedName>
    <definedName name="wvra">#REF!</definedName>
    <definedName name="wvu.PAG1." localSheetId="8" hidden="1">{TRUE,TRUE,-1.25,-15.5,484.5,279.75,FALSE,FALSE,TRUE,TRUE,0,1,#N/A,1,#N/A,7.13131313131313,25.6153846153846,1,FALSE,FALSE,3,TRUE,1,FALSE,75,"Swvu.PAG1.","ACwvu.PAG1.",1,FALSE,FALSE,0.196850393700787,1.22047244094488,0.196850393700787,0.196850393700787,2,"","",FALSE,FALSE,FALSE,TRUE,1,#N/A,1,1,"=R3C1:R64C13",FALSE,#N/A,#N/A,FALSE,FALSE}</definedName>
    <definedName name="wvu.PAG1." localSheetId="2" hidden="1">{TRUE,TRUE,-1.25,-15.5,484.5,279.75,FALSE,FALSE,TRUE,TRUE,0,1,#N/A,1,#N/A,7.13131313131313,25.6153846153846,1,FALSE,FALSE,3,TRUE,1,FALSE,75,"Swvu.PAG1.","ACwvu.PAG1.",1,FALSE,FALSE,0.196850393700787,1.22047244094488,0.196850393700787,0.196850393700787,2,"","",FALSE,FALSE,FALSE,TRUE,1,#N/A,1,1,"=R3C1:R64C13",FALSE,#N/A,#N/A,FALSE,FALSE}</definedName>
    <definedName name="wvu.PAG1." localSheetId="6" hidden="1">{TRUE,TRUE,-1.25,-15.5,484.5,279.75,FALSE,FALSE,TRUE,TRUE,0,1,#N/A,1,#N/A,7.13131313131313,25.6153846153846,1,FALSE,FALSE,3,TRUE,1,FALSE,75,"Swvu.PAG1.","ACwvu.PAG1.",1,FALSE,FALSE,0.196850393700787,1.22047244094488,0.196850393700787,0.196850393700787,2,"","",FALSE,FALSE,FALSE,TRUE,1,#N/A,1,1,"=R3C1:R64C13",FALSE,#N/A,#N/A,FALSE,FALSE}</definedName>
    <definedName name="wvu.PAG1." localSheetId="4" hidden="1">{TRUE,TRUE,-1.25,-15.5,484.5,279.75,FALSE,FALSE,TRUE,TRUE,0,1,#N/A,1,#N/A,7.13131313131313,25.6153846153846,1,FALSE,FALSE,3,TRUE,1,FALSE,75,"Swvu.PAG1.","ACwvu.PAG1.",1,FALSE,FALSE,0.196850393700787,1.22047244094488,0.196850393700787,0.196850393700787,2,"","",FALSE,FALSE,FALSE,TRUE,1,#N/A,1,1,"=R3C1:R64C13",FALSE,#N/A,#N/A,FALSE,FALSE}</definedName>
    <definedName name="wvu.PAG1." localSheetId="5" hidden="1">{TRUE,TRUE,-1.25,-15.5,484.5,279.75,FALSE,FALSE,TRUE,TRUE,0,1,#N/A,1,#N/A,7.13131313131313,25.6153846153846,1,FALSE,FALSE,3,TRUE,1,FALSE,75,"Swvu.PAG1.","ACwvu.PAG1.",1,FALSE,FALSE,0.196850393700787,1.22047244094488,0.196850393700787,0.196850393700787,2,"","",FALSE,FALSE,FALSE,TRUE,1,#N/A,1,1,"=R3C1:R64C13",FALSE,#N/A,#N/A,FALSE,FALSE}</definedName>
    <definedName name="wvu.PAG1." localSheetId="3" hidden="1">{TRUE,TRUE,-1.25,-15.5,484.5,279.75,FALSE,FALSE,TRUE,TRUE,0,1,#N/A,1,#N/A,7.13131313131313,25.6153846153846,1,FALSE,FALSE,3,TRUE,1,FALSE,75,"Swvu.PAG1.","ACwvu.PAG1.",1,FALSE,FALSE,0.196850393700787,1.22047244094488,0.196850393700787,0.196850393700787,2,"","",FALSE,FALSE,FALSE,TRUE,1,#N/A,1,1,"=R3C1:R64C13",FALSE,#N/A,#N/A,FALSE,FALSE}</definedName>
    <definedName name="wvu.PAG1." hidden="1">{TRUE,TRUE,-1.25,-15.5,484.5,279.75,FALSE,FALSE,TRUE,TRUE,0,1,#N/A,1,#N/A,7.13131313131313,25.6153846153846,1,FALSE,FALSE,3,TRUE,1,FALSE,75,"Swvu.PAG1.","ACwvu.PAG1.",1,FALSE,FALSE,0.196850393700787,1.22047244094488,0.196850393700787,0.196850393700787,2,"","",FALSE,FALSE,FALSE,TRUE,1,#N/A,1,1,"=R3C1:R64C13",FALSE,#N/A,#N/A,FALSE,FALSE}</definedName>
    <definedName name="wvu.PAG2CFI." localSheetId="8" hidden="1">{TRUE,TRUE,-1.25,-15.5,484.5,279.75,FALSE,FALSE,TRUE,TRUE,0,1,#N/A,54,#N/A,7.13131313131313,24.6923076923077,1,FALSE,FALSE,3,TRUE,1,FALSE,75,"Swvu.PAG2CFI.","ACwvu.PAG2CFI.",1,FALSE,FALSE,0.196850393700787,1.22047244094488,0.196850393700787,0.196850393700787,2,"","",FALSE,FALSE,FALSE,TRUE,1,70,#N/A,#N/A,"=R66C1:R112C14",FALSE,#N/A,#N/A,FALSE,FALSE}</definedName>
    <definedName name="wvu.PAG2CFI." localSheetId="2" hidden="1">{TRUE,TRUE,-1.25,-15.5,484.5,279.75,FALSE,FALSE,TRUE,TRUE,0,1,#N/A,54,#N/A,7.13131313131313,24.6923076923077,1,FALSE,FALSE,3,TRUE,1,FALSE,75,"Swvu.PAG2CFI.","ACwvu.PAG2CFI.",1,FALSE,FALSE,0.196850393700787,1.22047244094488,0.196850393700787,0.196850393700787,2,"","",FALSE,FALSE,FALSE,TRUE,1,70,#N/A,#N/A,"=R66C1:R112C14",FALSE,#N/A,#N/A,FALSE,FALSE}</definedName>
    <definedName name="wvu.PAG2CFI." localSheetId="6" hidden="1">{TRUE,TRUE,-1.25,-15.5,484.5,279.75,FALSE,FALSE,TRUE,TRUE,0,1,#N/A,54,#N/A,7.13131313131313,24.6923076923077,1,FALSE,FALSE,3,TRUE,1,FALSE,75,"Swvu.PAG2CFI.","ACwvu.PAG2CFI.",1,FALSE,FALSE,0.196850393700787,1.22047244094488,0.196850393700787,0.196850393700787,2,"","",FALSE,FALSE,FALSE,TRUE,1,70,#N/A,#N/A,"=R66C1:R112C14",FALSE,#N/A,#N/A,FALSE,FALSE}</definedName>
    <definedName name="wvu.PAG2CFI." localSheetId="4" hidden="1">{TRUE,TRUE,-1.25,-15.5,484.5,279.75,FALSE,FALSE,TRUE,TRUE,0,1,#N/A,54,#N/A,7.13131313131313,24.6923076923077,1,FALSE,FALSE,3,TRUE,1,FALSE,75,"Swvu.PAG2CFI.","ACwvu.PAG2CFI.",1,FALSE,FALSE,0.196850393700787,1.22047244094488,0.196850393700787,0.196850393700787,2,"","",FALSE,FALSE,FALSE,TRUE,1,70,#N/A,#N/A,"=R66C1:R112C14",FALSE,#N/A,#N/A,FALSE,FALSE}</definedName>
    <definedName name="wvu.PAG2CFI." localSheetId="5" hidden="1">{TRUE,TRUE,-1.25,-15.5,484.5,279.75,FALSE,FALSE,TRUE,TRUE,0,1,#N/A,54,#N/A,7.13131313131313,24.6923076923077,1,FALSE,FALSE,3,TRUE,1,FALSE,75,"Swvu.PAG2CFI.","ACwvu.PAG2CFI.",1,FALSE,FALSE,0.196850393700787,1.22047244094488,0.196850393700787,0.196850393700787,2,"","",FALSE,FALSE,FALSE,TRUE,1,70,#N/A,#N/A,"=R66C1:R112C14",FALSE,#N/A,#N/A,FALSE,FALSE}</definedName>
    <definedName name="wvu.PAG2CFI." localSheetId="3" hidden="1">{TRUE,TRUE,-1.25,-15.5,484.5,279.75,FALSE,FALSE,TRUE,TRUE,0,1,#N/A,54,#N/A,7.13131313131313,24.6923076923077,1,FALSE,FALSE,3,TRUE,1,FALSE,75,"Swvu.PAG2CFI.","ACwvu.PAG2CFI.",1,FALSE,FALSE,0.196850393700787,1.22047244094488,0.196850393700787,0.196850393700787,2,"","",FALSE,FALSE,FALSE,TRUE,1,70,#N/A,#N/A,"=R66C1:R112C14",FALSE,#N/A,#N/A,FALSE,FALSE}</definedName>
    <definedName name="wvu.PAG2CFI." hidden="1">{TRUE,TRUE,-1.25,-15.5,484.5,279.75,FALSE,FALSE,TRUE,TRUE,0,1,#N/A,54,#N/A,7.13131313131313,24.6923076923077,1,FALSE,FALSE,3,TRUE,1,FALSE,75,"Swvu.PAG2CFI.","ACwvu.PAG2CFI.",1,FALSE,FALSE,0.196850393700787,1.22047244094488,0.196850393700787,0.196850393700787,2,"","",FALSE,FALSE,FALSE,TRUE,1,70,#N/A,#N/A,"=R66C1:R112C14",FALSE,#N/A,#N/A,FALSE,FALSE}</definedName>
    <definedName name="wvu.PAG3Y4." localSheetId="8" hidden="1">{TRUE,TRUE,-1.25,-15.5,484.5,279.75,FALSE,FALSE,TRUE,TRUE,0,1,#N/A,101,#N/A,7.13131313131313,24.7692307692308,1,FALSE,FALSE,3,TRUE,1,FALSE,75,"Swvu.PAG3Y4.","ACwvu.PAG3Y4.",1,FALSE,FALSE,0.196850393700787,1.22047244094488,0.196850393700787,0.196850393700787,2,"","",FALSE,FALSE,FALSE,TRUE,1,70,#N/A,#N/A,"=R113C1:R203C14",FALSE,#N/A,#N/A,FALSE,FALSE}</definedName>
    <definedName name="wvu.PAG3Y4." localSheetId="2" hidden="1">{TRUE,TRUE,-1.25,-15.5,484.5,279.75,FALSE,FALSE,TRUE,TRUE,0,1,#N/A,101,#N/A,7.13131313131313,24.7692307692308,1,FALSE,FALSE,3,TRUE,1,FALSE,75,"Swvu.PAG3Y4.","ACwvu.PAG3Y4.",1,FALSE,FALSE,0.196850393700787,1.22047244094488,0.196850393700787,0.196850393700787,2,"","",FALSE,FALSE,FALSE,TRUE,1,70,#N/A,#N/A,"=R113C1:R203C14",FALSE,#N/A,#N/A,FALSE,FALSE}</definedName>
    <definedName name="wvu.PAG3Y4." localSheetId="6" hidden="1">{TRUE,TRUE,-1.25,-15.5,484.5,279.75,FALSE,FALSE,TRUE,TRUE,0,1,#N/A,101,#N/A,7.13131313131313,24.7692307692308,1,FALSE,FALSE,3,TRUE,1,FALSE,75,"Swvu.PAG3Y4.","ACwvu.PAG3Y4.",1,FALSE,FALSE,0.196850393700787,1.22047244094488,0.196850393700787,0.196850393700787,2,"","",FALSE,FALSE,FALSE,TRUE,1,70,#N/A,#N/A,"=R113C1:R203C14",FALSE,#N/A,#N/A,FALSE,FALSE}</definedName>
    <definedName name="wvu.PAG3Y4." localSheetId="4" hidden="1">{TRUE,TRUE,-1.25,-15.5,484.5,279.75,FALSE,FALSE,TRUE,TRUE,0,1,#N/A,101,#N/A,7.13131313131313,24.7692307692308,1,FALSE,FALSE,3,TRUE,1,FALSE,75,"Swvu.PAG3Y4.","ACwvu.PAG3Y4.",1,FALSE,FALSE,0.196850393700787,1.22047244094488,0.196850393700787,0.196850393700787,2,"","",FALSE,FALSE,FALSE,TRUE,1,70,#N/A,#N/A,"=R113C1:R203C14",FALSE,#N/A,#N/A,FALSE,FALSE}</definedName>
    <definedName name="wvu.PAG3Y4." localSheetId="5" hidden="1">{TRUE,TRUE,-1.25,-15.5,484.5,279.75,FALSE,FALSE,TRUE,TRUE,0,1,#N/A,101,#N/A,7.13131313131313,24.7692307692308,1,FALSE,FALSE,3,TRUE,1,FALSE,75,"Swvu.PAG3Y4.","ACwvu.PAG3Y4.",1,FALSE,FALSE,0.196850393700787,1.22047244094488,0.196850393700787,0.196850393700787,2,"","",FALSE,FALSE,FALSE,TRUE,1,70,#N/A,#N/A,"=R113C1:R203C14",FALSE,#N/A,#N/A,FALSE,FALSE}</definedName>
    <definedName name="wvu.PAG3Y4." localSheetId="3" hidden="1">{TRUE,TRUE,-1.25,-15.5,484.5,279.75,FALSE,FALSE,TRUE,TRUE,0,1,#N/A,101,#N/A,7.13131313131313,24.7692307692308,1,FALSE,FALSE,3,TRUE,1,FALSE,75,"Swvu.PAG3Y4.","ACwvu.PAG3Y4.",1,FALSE,FALSE,0.196850393700787,1.22047244094488,0.196850393700787,0.196850393700787,2,"","",FALSE,FALSE,FALSE,TRUE,1,70,#N/A,#N/A,"=R113C1:R203C14",FALSE,#N/A,#N/A,FALSE,FALSE}</definedName>
    <definedName name="wvu.PAG3Y4." hidden="1">{TRUE,TRUE,-1.25,-15.5,484.5,279.75,FALSE,FALSE,TRUE,TRUE,0,1,#N/A,101,#N/A,7.13131313131313,24.7692307692308,1,FALSE,FALSE,3,TRUE,1,FALSE,75,"Swvu.PAG3Y4.","ACwvu.PAG3Y4.",1,FALSE,FALSE,0.196850393700787,1.22047244094488,0.196850393700787,0.196850393700787,2,"","",FALSE,FALSE,FALSE,TRUE,1,70,#N/A,#N/A,"=R113C1:R203C14",FALSE,#N/A,#N/A,FALSE,FALSE}</definedName>
    <definedName name="wvu.RESUMCNS." localSheetId="8" hidden="1">{TRUE,TRUE,-1.25,-15.5,484.5,279.75,FALSE,FALSE,TRUE,TRUE,0,11,#N/A,1,#N/A,8.61111111111111,25.6153846153846,1,FALSE,FALSE,3,TRUE,1,FALSE,75,"Swvu.RESUMCNS.","ACwvu.RESUMCNS.",1,FALSE,FALSE,0.196850393700787,1.22047244094488,0.196850393700787,0.196850393700787,1,"","",FALSE,FALSE,FALSE,TRUE,1,100,#N/A,#N/A,"=R1C15:R43C21",FALSE,#N/A,#N/A,FALSE,FALSE}</definedName>
    <definedName name="wvu.RESUMCNS." localSheetId="2" hidden="1">{TRUE,TRUE,-1.25,-15.5,484.5,279.75,FALSE,FALSE,TRUE,TRUE,0,11,#N/A,1,#N/A,8.61111111111111,25.6153846153846,1,FALSE,FALSE,3,TRUE,1,FALSE,75,"Swvu.RESUMCNS.","ACwvu.RESUMCNS.",1,FALSE,FALSE,0.196850393700787,1.22047244094488,0.196850393700787,0.196850393700787,1,"","",FALSE,FALSE,FALSE,TRUE,1,100,#N/A,#N/A,"=R1C15:R43C21",FALSE,#N/A,#N/A,FALSE,FALSE}</definedName>
    <definedName name="wvu.RESUMCNS." localSheetId="6" hidden="1">{TRUE,TRUE,-1.25,-15.5,484.5,279.75,FALSE,FALSE,TRUE,TRUE,0,11,#N/A,1,#N/A,8.61111111111111,25.6153846153846,1,FALSE,FALSE,3,TRUE,1,FALSE,75,"Swvu.RESUMCNS.","ACwvu.RESUMCNS.",1,FALSE,FALSE,0.196850393700787,1.22047244094488,0.196850393700787,0.196850393700787,1,"","",FALSE,FALSE,FALSE,TRUE,1,100,#N/A,#N/A,"=R1C15:R43C21",FALSE,#N/A,#N/A,FALSE,FALSE}</definedName>
    <definedName name="wvu.RESUMCNS." localSheetId="4" hidden="1">{TRUE,TRUE,-1.25,-15.5,484.5,279.75,FALSE,FALSE,TRUE,TRUE,0,11,#N/A,1,#N/A,8.61111111111111,25.6153846153846,1,FALSE,FALSE,3,TRUE,1,FALSE,75,"Swvu.RESUMCNS.","ACwvu.RESUMCNS.",1,FALSE,FALSE,0.196850393700787,1.22047244094488,0.196850393700787,0.196850393700787,1,"","",FALSE,FALSE,FALSE,TRUE,1,100,#N/A,#N/A,"=R1C15:R43C21",FALSE,#N/A,#N/A,FALSE,FALSE}</definedName>
    <definedName name="wvu.RESUMCNS." localSheetId="5" hidden="1">{TRUE,TRUE,-1.25,-15.5,484.5,279.75,FALSE,FALSE,TRUE,TRUE,0,11,#N/A,1,#N/A,8.61111111111111,25.6153846153846,1,FALSE,FALSE,3,TRUE,1,FALSE,75,"Swvu.RESUMCNS.","ACwvu.RESUMCNS.",1,FALSE,FALSE,0.196850393700787,1.22047244094488,0.196850393700787,0.196850393700787,1,"","",FALSE,FALSE,FALSE,TRUE,1,100,#N/A,#N/A,"=R1C15:R43C21",FALSE,#N/A,#N/A,FALSE,FALSE}</definedName>
    <definedName name="wvu.RESUMCNS." localSheetId="3" hidden="1">{TRUE,TRUE,-1.25,-15.5,484.5,279.75,FALSE,FALSE,TRUE,TRUE,0,11,#N/A,1,#N/A,8.61111111111111,25.6153846153846,1,FALSE,FALSE,3,TRUE,1,FALSE,75,"Swvu.RESUMCNS.","ACwvu.RESUMCNS.",1,FALSE,FALSE,0.196850393700787,1.22047244094488,0.196850393700787,0.196850393700787,1,"","",FALSE,FALSE,FALSE,TRUE,1,100,#N/A,#N/A,"=R1C15:R43C21",FALSE,#N/A,#N/A,FALSE,FALSE}</definedName>
    <definedName name="wvu.RESUMCNS." hidden="1">{TRUE,TRUE,-1.25,-15.5,484.5,279.75,FALSE,FALSE,TRUE,TRUE,0,11,#N/A,1,#N/A,8.61111111111111,25.6153846153846,1,FALSE,FALSE,3,TRUE,1,FALSE,75,"Swvu.RESUMCNS.","ACwvu.RESUMCNS.",1,FALSE,FALSE,0.196850393700787,1.22047244094488,0.196850393700787,0.196850393700787,1,"","",FALSE,FALSE,FALSE,TRUE,1,100,#N/A,#N/A,"=R1C15:R43C21",FALSE,#N/A,#N/A,FALSE,FALSE}</definedName>
    <definedName name="wvu.RESUMCOMP." localSheetId="8" hidden="1">{TRUE,TRUE,-1.25,-15.5,484.5,279.75,FALSE,FALSE,TRUE,TRUE,0,23,#N/A,1,#N/A,9.0609756097561,25.6153846153846,1,FALSE,FALSE,3,TRUE,1,FALSE,75,"Swvu.RESUMCOMP.","ACwvu.RESUMCOMP.",1,FALSE,FALSE,0.196850393700787,1.22047244094488,0.196850393700787,0.196850393700787,1,"","",FALSE,FALSE,FALSE,TRUE,1,100,#N/A,#N/A,"=R1C24:R43C30",FALSE,#N/A,#N/A,FALSE,FALSE}</definedName>
    <definedName name="wvu.RESUMCOMP." localSheetId="2" hidden="1">{TRUE,TRUE,-1.25,-15.5,484.5,279.75,FALSE,FALSE,TRUE,TRUE,0,23,#N/A,1,#N/A,9.0609756097561,25.6153846153846,1,FALSE,FALSE,3,TRUE,1,FALSE,75,"Swvu.RESUMCOMP.","ACwvu.RESUMCOMP.",1,FALSE,FALSE,0.196850393700787,1.22047244094488,0.196850393700787,0.196850393700787,1,"","",FALSE,FALSE,FALSE,TRUE,1,100,#N/A,#N/A,"=R1C24:R43C30",FALSE,#N/A,#N/A,FALSE,FALSE}</definedName>
    <definedName name="wvu.RESUMCOMP." localSheetId="6" hidden="1">{TRUE,TRUE,-1.25,-15.5,484.5,279.75,FALSE,FALSE,TRUE,TRUE,0,23,#N/A,1,#N/A,9.0609756097561,25.6153846153846,1,FALSE,FALSE,3,TRUE,1,FALSE,75,"Swvu.RESUMCOMP.","ACwvu.RESUMCOMP.",1,FALSE,FALSE,0.196850393700787,1.22047244094488,0.196850393700787,0.196850393700787,1,"","",FALSE,FALSE,FALSE,TRUE,1,100,#N/A,#N/A,"=R1C24:R43C30",FALSE,#N/A,#N/A,FALSE,FALSE}</definedName>
    <definedName name="wvu.RESUMCOMP." localSheetId="4" hidden="1">{TRUE,TRUE,-1.25,-15.5,484.5,279.75,FALSE,FALSE,TRUE,TRUE,0,23,#N/A,1,#N/A,9.0609756097561,25.6153846153846,1,FALSE,FALSE,3,TRUE,1,FALSE,75,"Swvu.RESUMCOMP.","ACwvu.RESUMCOMP.",1,FALSE,FALSE,0.196850393700787,1.22047244094488,0.196850393700787,0.196850393700787,1,"","",FALSE,FALSE,FALSE,TRUE,1,100,#N/A,#N/A,"=R1C24:R43C30",FALSE,#N/A,#N/A,FALSE,FALSE}</definedName>
    <definedName name="wvu.RESUMCOMP." localSheetId="5" hidden="1">{TRUE,TRUE,-1.25,-15.5,484.5,279.75,FALSE,FALSE,TRUE,TRUE,0,23,#N/A,1,#N/A,9.0609756097561,25.6153846153846,1,FALSE,FALSE,3,TRUE,1,FALSE,75,"Swvu.RESUMCOMP.","ACwvu.RESUMCOMP.",1,FALSE,FALSE,0.196850393700787,1.22047244094488,0.196850393700787,0.196850393700787,1,"","",FALSE,FALSE,FALSE,TRUE,1,100,#N/A,#N/A,"=R1C24:R43C30",FALSE,#N/A,#N/A,FALSE,FALSE}</definedName>
    <definedName name="wvu.RESUMCOMP." localSheetId="3" hidden="1">{TRUE,TRUE,-1.25,-15.5,484.5,279.75,FALSE,FALSE,TRUE,TRUE,0,23,#N/A,1,#N/A,9.0609756097561,25.6153846153846,1,FALSE,FALSE,3,TRUE,1,FALSE,75,"Swvu.RESUMCOMP.","ACwvu.RESUMCOMP.",1,FALSE,FALSE,0.196850393700787,1.22047244094488,0.196850393700787,0.196850393700787,1,"","",FALSE,FALSE,FALSE,TRUE,1,100,#N/A,#N/A,"=R1C24:R43C30",FALSE,#N/A,#N/A,FALSE,FALSE}</definedName>
    <definedName name="wvu.RESUMCOMP." hidden="1">{TRUE,TRUE,-1.25,-15.5,484.5,279.75,FALSE,FALSE,TRUE,TRUE,0,23,#N/A,1,#N/A,9.0609756097561,25.6153846153846,1,FALSE,FALSE,3,TRUE,1,FALSE,75,"Swvu.RESUMCOMP.","ACwvu.RESUMCOMP.",1,FALSE,FALSE,0.196850393700787,1.22047244094488,0.196850393700787,0.196850393700787,1,"","",FALSE,FALSE,FALSE,TRUE,1,100,#N/A,#N/A,"=R1C24:R43C30",FALSE,#N/A,#N/A,FALSE,FALSE}</definedName>
    <definedName name="WW" localSheetId="8" hidden="1">{"AÑO",#N/A,FALSE,"salud";#N/A,#N/A,FALSE,"salud"}</definedName>
    <definedName name="WW" localSheetId="2" hidden="1">{"AÑO",#N/A,FALSE,"salud";#N/A,#N/A,FALSE,"salud"}</definedName>
    <definedName name="WW" localSheetId="6" hidden="1">{"AÑO",#N/A,FALSE,"salud";#N/A,#N/A,FALSE,"salud"}</definedName>
    <definedName name="WW" localSheetId="4" hidden="1">{"AÑO",#N/A,FALSE,"salud";#N/A,#N/A,FALSE,"salud"}</definedName>
    <definedName name="WW" localSheetId="5" hidden="1">{"AÑO",#N/A,FALSE,"salud";#N/A,#N/A,FALSE,"salud"}</definedName>
    <definedName name="WW" localSheetId="3" hidden="1">{"AÑO",#N/A,FALSE,"salud";#N/A,#N/A,FALSE,"salud"}</definedName>
    <definedName name="WW" hidden="1">{"AÑO",#N/A,FALSE,"salud";#N/A,#N/A,FALSE,"salud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w" hidden="1">{#N/A,#N/A,FALSE,"Aging Summary";#N/A,#N/A,FALSE,"Ratio Analysis";#N/A,#N/A,FALSE,"Test 120 Day Accts";#N/A,#N/A,FALSE,"Tickmarks"}</definedName>
    <definedName name="XREF_COLUMN_1" hidden="1">[40]Inversiones!#REF!</definedName>
    <definedName name="XREF_COLUMN_2" hidden="1">[40]Inversiones!#REF!</definedName>
    <definedName name="XREF_COLUMN_3" hidden="1">'[41]VPP  A II-8'!#REF!</definedName>
    <definedName name="XRefColumnsCount" hidden="1">7</definedName>
    <definedName name="XRefCopy1Row" hidden="1">#REF!</definedName>
    <definedName name="XRefCopy2Row" hidden="1">#REF!</definedName>
    <definedName name="XRefCopy3" hidden="1">'[41]VPP  A II-8'!#REF!</definedName>
    <definedName name="XRefCopy3Row" hidden="1">#REF!</definedName>
    <definedName name="XRefCopy4Row" hidden="1">#REF!</definedName>
    <definedName name="XRefCopy5Row" hidden="1">[42]XREF!#REF!</definedName>
    <definedName name="XRefCopyRangeCount" hidden="1">1</definedName>
    <definedName name="XRefPaste1Row" hidden="1">#REF!</definedName>
    <definedName name="XRefPaste2Row" hidden="1">#REF!</definedName>
    <definedName name="XRefPaste3" hidden="1">'[41]VPP  A II-8'!#REF!</definedName>
    <definedName name="XRefPaste3Row" hidden="1">#REF!</definedName>
    <definedName name="XRefPaste4" hidden="1">'[41]VPP  A II-8'!#REF!</definedName>
    <definedName name="XRefPaste4Row" hidden="1">#REF!</definedName>
    <definedName name="XRefPaste5Row" hidden="1">#REF!</definedName>
    <definedName name="XRefPaste6Row" hidden="1">[42]XREF!#REF!</definedName>
    <definedName name="XRefPasteRangeCount" hidden="1">5</definedName>
    <definedName name="XX" hidden="1">#REF!</definedName>
    <definedName name="yoyo" hidden="1">{#N/A,#N/A,FALSE,"Aging Summary";#N/A,#N/A,FALSE,"Ratio Analysis";#N/A,#N/A,FALSE,"Test 120 Day Accts";#N/A,#N/A,FALSE,"Tickmarks"}</definedName>
    <definedName name="yty" hidden="1">{#N/A,#N/A,FALSE,"Aging Summary";#N/A,#N/A,FALSE,"Ratio Analysis";#N/A,#N/A,FALSE,"Test 120 Day Accts";#N/A,#N/A,FALSE,"Tickmarks"}</definedName>
    <definedName name="yyyy" hidden="1">{#N/A,#N/A,FALSE,"Aging Summary";#N/A,#N/A,FALSE,"Ratio Analysis";#N/A,#N/A,FALSE,"Test 120 Day Accts";#N/A,#N/A,FALSE,"Tickmarks"}</definedName>
    <definedName name="Z" localSheetId="8" hidden="1">{"AÑO",#N/A,FALSE,"Reaseguros Rentas Vitalicias";"TODO",#N/A,FALSE,"Reaseguros Rentas Vitalicias"}</definedName>
    <definedName name="Z" localSheetId="2" hidden="1">{"AÑO",#N/A,FALSE,"Reaseguros Rentas Vitalicias";"TODO",#N/A,FALSE,"Reaseguros Rentas Vitalicias"}</definedName>
    <definedName name="Z" localSheetId="6" hidden="1">{"AÑO",#N/A,FALSE,"Reaseguros Rentas Vitalicias";"TODO",#N/A,FALSE,"Reaseguros Rentas Vitalicias"}</definedName>
    <definedName name="Z" localSheetId="4" hidden="1">{"AÑO",#N/A,FALSE,"Reaseguros Rentas Vitalicias";"TODO",#N/A,FALSE,"Reaseguros Rentas Vitalicias"}</definedName>
    <definedName name="Z" localSheetId="5" hidden="1">{"AÑO",#N/A,FALSE,"Reaseguros Rentas Vitalicias";"TODO",#N/A,FALSE,"Reaseguros Rentas Vitalicias"}</definedName>
    <definedName name="Z" localSheetId="3" hidden="1">{"AÑO",#N/A,FALSE,"Reaseguros Rentas Vitalicias";"TODO",#N/A,FALSE,"Reaseguros Rentas Vitalicias"}</definedName>
    <definedName name="Z" hidden="1">{"AÑO",#N/A,FALSE,"Reaseguros Rentas Vitalicias";"TODO",#N/A,FALSE,"Reaseguros Rentas Vitalicias"}</definedName>
    <definedName name="Z_004EE7C5_14C2_404C_88EC_52A5706D8F80_.wvu.PrintArea" hidden="1">#REF!</definedName>
    <definedName name="Z_2A41A26D_2B89_4755_B24E_B45638662CE5_.wvu.PrintArea" hidden="1">#REF!</definedName>
    <definedName name="Z_337492F1_C7B6_4230_8372_246E6E982C94_.wvu.PrintArea" hidden="1">#REF!</definedName>
    <definedName name="Z_4BE70EAA_A7D7_417F_8CDD_1AE91C0B2023_.wvu.PrintArea" hidden="1">#REF!</definedName>
    <definedName name="Z_85AA846E_85CC_4561_B589_C30E8F37ECF1_.wvu.PrintArea" hidden="1">#REF!</definedName>
    <definedName name="Z_9AA26393_8625_478C_A2C4_75B2818F97D5_.wvu.PrintArea" hidden="1">#REF!</definedName>
    <definedName name="Z_BAD344AD_ED12_466C_8BD1_A5E7BF0C0E22_.wvu.PrintArea" hidden="1">#REF!</definedName>
    <definedName name="Z_BC9BB941_A426_11D8_B306_00105A107441_.wvu.PrintArea" hidden="1">#REF!</definedName>
    <definedName name="Z_E2531E3A_2BC4_42B0_8D16_08949EED7CE0_.wvu.PrintArea" hidden="1">#REF!</definedName>
    <definedName name="Z_EB4B38DD_2F63_4C97_BF21_7F8C97A72960_.wvu.PrintArea" hidden="1">#REF!</definedName>
    <definedName name="ZOFR">#REF!</definedName>
    <definedName name="ZOFRI">#REF!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41" uniqueCount="205">
  <si>
    <t xml:space="preserve">Capital disponible (montos)          </t>
  </si>
  <si>
    <t>Patrimonio efectivo</t>
  </si>
  <si>
    <t>Activos ponderados por riesgo (montos)</t>
  </si>
  <si>
    <t xml:space="preserve">Coeficientes de capital en función del riesgo (porcentaje de los APR) </t>
  </si>
  <si>
    <t xml:space="preserve">Capital básico adicional (porcentaje de los APR) </t>
  </si>
  <si>
    <t xml:space="preserve">Razón de apalancamiento  </t>
  </si>
  <si>
    <t xml:space="preserve">Razón de cobertura de liquidez (LCR) </t>
  </si>
  <si>
    <t xml:space="preserve">Razón de financiamiento estable neto (NSFR) </t>
  </si>
  <si>
    <t>Capital básico o capital ordinario nivel 1 (CET1)</t>
  </si>
  <si>
    <t>Capital nivel 1</t>
  </si>
  <si>
    <t>Total de activos ponderados por riesgo (APR)</t>
  </si>
  <si>
    <t>Total de activos ponderados por riesgo (antes de la aplicación del piso mínimo)</t>
  </si>
  <si>
    <t>Coeficiente CET1 (%)</t>
  </si>
  <si>
    <t>Coeficiente CET1 (%) (coeficiente antes de la aplicación del piso mínimo)</t>
  </si>
  <si>
    <t>Coeficiente de capital nivel 1 (%)</t>
  </si>
  <si>
    <t>Coeficiente de capital de Nivel 1 (%) (coeficiente antes de la aplicación del piso mínimo)</t>
  </si>
  <si>
    <t>Coeficiente de patrimonio efectivo (%)</t>
  </si>
  <si>
    <t>Coeficiente de patrimonio efectivo (%) (coeficiente antes de la aplicación del piso mínimo)</t>
  </si>
  <si>
    <t xml:space="preserve">Requerimiento del colchón de conservación (%): </t>
  </si>
  <si>
    <t xml:space="preserve">Requerimiento del colchón contra cíclico (%): </t>
  </si>
  <si>
    <t>Requerimientos adicionales para D-SIB (%)</t>
  </si>
  <si>
    <t>CET1 disponible después de cumplir los requerimientos de capital mínimos del banco (%)</t>
  </si>
  <si>
    <t>Medida de exposición total de la razón de apalancamiento (activos totales)</t>
  </si>
  <si>
    <t>Activos líquidos de alta calidad (ALAC)</t>
  </si>
  <si>
    <t>Egresos netos</t>
  </si>
  <si>
    <t>Financiamiento estable disponible (FED)</t>
  </si>
  <si>
    <t>Financiamiento estable requerido (FER)</t>
  </si>
  <si>
    <t>LCR (%)</t>
  </si>
  <si>
    <t>Formulario KM1 - Parámetros Claves</t>
  </si>
  <si>
    <t>Riesgo operacional</t>
  </si>
  <si>
    <t>Riesgo de mercado (MES)</t>
  </si>
  <si>
    <t>Exposiciones de securitización en el libro de banca</t>
  </si>
  <si>
    <t>Fondo de inversión en el libro de banca - método alternativo</t>
  </si>
  <si>
    <t>Riesgo de crédito de contraparte (CEM)</t>
  </si>
  <si>
    <t>Metodologías internas (MI)</t>
  </si>
  <si>
    <t>Método estándar (ME)</t>
  </si>
  <si>
    <t>Riesgo de crédito (excluido riesgo de crédito de contraparte y exposiciones en securitizaciones)</t>
  </si>
  <si>
    <t>Requerimientos mínimos de capital</t>
  </si>
  <si>
    <t>APR</t>
  </si>
  <si>
    <t>Formulario OV1 - Presentación de los APR</t>
  </si>
  <si>
    <t>Total</t>
  </si>
  <si>
    <t>Riesgo de mercado</t>
  </si>
  <si>
    <t>APR calculados utilizando exclusivamente el método estándar  (APR utilizados en el cálculo del piso)</t>
  </si>
  <si>
    <t>APR para carteras en las que se usan métodos estándar</t>
  </si>
  <si>
    <t>APR con metodologías internas, cuando estén autorizados a utilizar por esta Comisión</t>
  </si>
  <si>
    <t>Riesgo de crédito (excluido el riesgo de crédito de contraparte)</t>
  </si>
  <si>
    <t>Riesgo de crédito de contraparte</t>
  </si>
  <si>
    <t>Formulario CMS1 - Comparación de APR calculados con metodologías internas y método estándar a nivel de riesgo</t>
  </si>
  <si>
    <t xml:space="preserve">Otros </t>
  </si>
  <si>
    <t xml:space="preserve">Movimientos cambiarios </t>
  </si>
  <si>
    <t xml:space="preserve">Adquisiciones y enajenaciones </t>
  </si>
  <si>
    <t xml:space="preserve">Metodología y políticas </t>
  </si>
  <si>
    <t xml:space="preserve">Actualización del modelo </t>
  </si>
  <si>
    <t>Calidad del activo</t>
  </si>
  <si>
    <t>Tamaño del activo</t>
  </si>
  <si>
    <t>APRC al cierre de período de declaración previo</t>
  </si>
  <si>
    <t>Montos de los APRC</t>
  </si>
  <si>
    <t>Formulario CR8 - Cambios en los APRC bajo el uso de las metodologías internas</t>
  </si>
  <si>
    <t>Otros ajustes (activos que se generan por la intermediación de instrumentos financieros a nombre propio por cuenta de terceros, otros)</t>
  </si>
  <si>
    <t xml:space="preserve">Ajustes por exposiciones de créditos contingentes </t>
  </si>
  <si>
    <t>Exposición con instrumentos financieros derivados (equivalentes de crédito)</t>
  </si>
  <si>
    <t>Activos totales en los estados financieros publicados (neto de provisiones exigidas).</t>
  </si>
  <si>
    <t>Razón de apalancamiento</t>
  </si>
  <si>
    <t xml:space="preserve">Razón de apalancamiento </t>
  </si>
  <si>
    <t>Capital básico</t>
  </si>
  <si>
    <t xml:space="preserve">Capital y exposiciones totales </t>
  </si>
  <si>
    <t>(Ajustes por conversión a equivalentes crediticios)</t>
  </si>
  <si>
    <t>Exposición fuera de balance valorada por su monto nocional bruto</t>
  </si>
  <si>
    <t xml:space="preserve">Otras exposiciones fuera de balance </t>
  </si>
  <si>
    <t xml:space="preserve">Exposiciones por operaciones de financiación con valores (SFT) </t>
  </si>
  <si>
    <t>Equivalente de crédito asociado a todas las operaciones con derivados (valor razonable y monto adicional)</t>
  </si>
  <si>
    <t xml:space="preserve">Exposiciones en derivados (Equivalentes de crédito) </t>
  </si>
  <si>
    <t>(Montos de los activos deducidos para determinar el capital básico y ajustes regulatorios)</t>
  </si>
  <si>
    <t>Exposiciones dentro de balance (excluidos derivados)</t>
  </si>
  <si>
    <t>Exposiciones dentro del balance</t>
  </si>
  <si>
    <t>ALAC total</t>
  </si>
  <si>
    <t>Total Ajustado</t>
  </si>
  <si>
    <t>INGRESOS TOTALES</t>
  </si>
  <si>
    <t>Otros ingresos (derivados y otros activos)</t>
  </si>
  <si>
    <t>Ingresos procedentes de posiciones totalmente al corriente de pago (efectivo y disponible, instrumentos de inversión no derivados)</t>
  </si>
  <si>
    <t>Crédito garantizado (colocaciones, contrato de retro venta)</t>
  </si>
  <si>
    <t xml:space="preserve">Flujos de ingresos </t>
  </si>
  <si>
    <t>EGRESOS TOTALES</t>
  </si>
  <si>
    <t>Otras obligaciones de financiación contingente</t>
  </si>
  <si>
    <t>Otras obligaciones de financiación contractual</t>
  </si>
  <si>
    <t>Facilidades de crédito y liquidez (líneas entregadas)</t>
  </si>
  <si>
    <t>Egresos relacionados con la pérdida de financiación en instrumentos de deuda</t>
  </si>
  <si>
    <t>Egresos por instrumentos derivados, otros requerimientos adicionales de liquidez y de garantías</t>
  </si>
  <si>
    <t xml:space="preserve">Requerimientos adicionales, de los cuales: </t>
  </si>
  <si>
    <t>Depósitos, obligaciones a la vista y otras captaciones a plazo de mayoristas cubiertos 100% por un seguro de depósito o garantía (financiación mayorista garantizada)</t>
  </si>
  <si>
    <t>Deuda no garantizada</t>
  </si>
  <si>
    <t>Sin fines operacionales (depósitos no operativos)</t>
  </si>
  <si>
    <t>Con fines operacionales (depósitos operativos)</t>
  </si>
  <si>
    <t xml:space="preserve">Depósitos, obligaciones a la vista y otras captaciones a plazo de mayoristas no cubierto o parcialmente cubierto por un seguro de depósito o garantía (Financiación mayorista no garantizada), de la cual: </t>
  </si>
  <si>
    <t>No cubiertos o parcialmente cubiertos por un seguro de depósito o garantía (depósitos menos estables)</t>
  </si>
  <si>
    <t>Cubiertos 100% por un seguro de depósito o garantía (depósitos estables)</t>
  </si>
  <si>
    <t xml:space="preserve">Depósitos, obligaciones a la vista y otras captaciones a plazo a personas naturales y PyMES (depósitos minoristas), de los cuales: </t>
  </si>
  <si>
    <t>Flujos de egresos</t>
  </si>
  <si>
    <t>ALAC</t>
  </si>
  <si>
    <t xml:space="preserve">Activos líquidos de alta calidad (ALAC) </t>
  </si>
  <si>
    <t xml:space="preserve">Valor total ponderado (promedio) </t>
  </si>
  <si>
    <t xml:space="preserve">Valor total no ponderado (promedio) </t>
  </si>
  <si>
    <t>Formulario LR1 - Resumen comparativo de los activos contables frente a la medida de la exposición de la razón de apalancamiento</t>
  </si>
  <si>
    <t>Formulario LR2 - Formulario divulgativo común de la razón de apalancamiento</t>
  </si>
  <si>
    <t>Formulario LIQ1 - Razón de cobertura de liquidez (LCR)</t>
  </si>
  <si>
    <t>(1) Banco Consorcio no realiza uso de metodologías internas para APRC.</t>
  </si>
  <si>
    <t>Banco Consorcio y Filiales</t>
  </si>
  <si>
    <t>Banco Consorcio</t>
  </si>
  <si>
    <t>Consorcio Corredores de Bolsa S.A.</t>
  </si>
  <si>
    <t>Consorcio Tarjetas de Crédito S.A.</t>
  </si>
  <si>
    <t>Página</t>
  </si>
  <si>
    <t>Informe Pilar 3</t>
  </si>
  <si>
    <t>Presentación de la gestión de riesgos, parámetros prudenciales claves y APR</t>
  </si>
  <si>
    <t>KM1 - Parámetros claves</t>
  </si>
  <si>
    <t>OV1 - Presentación de los APR</t>
  </si>
  <si>
    <t>Coeficiente de apalancamiento</t>
  </si>
  <si>
    <t>LR1 - Resumen comparativo de los activos contables frente a la medida de la exposición de la razón de apalancamiento</t>
  </si>
  <si>
    <t>LR2 - Formulario divulgativo común de la razón de apalancamiento</t>
  </si>
  <si>
    <t>LIQ1 - Razón de cobertura de liquidez (LCR)</t>
  </si>
  <si>
    <t>Liquidez</t>
  </si>
  <si>
    <t>Riesgo de Crédito</t>
  </si>
  <si>
    <t>CMS1 - Comparación de APR calculados con metodologías internas y método estándar a nivel de riesgo</t>
  </si>
  <si>
    <t>Índice</t>
  </si>
  <si>
    <t>Cifras en millones de pesos</t>
  </si>
  <si>
    <t>(1) Razón de Apalancamiento, Razón de Cobertura de Liquidez (LCR) y Razón de Financiamiento Estable Neto (NSFR) corresponden a promedios del trimestre.</t>
  </si>
  <si>
    <t>Consorcio Corredora de Seguros LTDA.</t>
  </si>
  <si>
    <t>1T 2023</t>
  </si>
  <si>
    <t>Disciplina de Mercado y Transparencia</t>
  </si>
  <si>
    <t>CR8 - Cambios en los APRC bajo el uso de las metodologías internas</t>
  </si>
  <si>
    <t>a</t>
  </si>
  <si>
    <t>b</t>
  </si>
  <si>
    <t>2T 2023</t>
  </si>
  <si>
    <t>1a</t>
  </si>
  <si>
    <t xml:space="preserve">Modelo contable ECL con plena aplicación de las normas           </t>
  </si>
  <si>
    <t>2a</t>
  </si>
  <si>
    <t xml:space="preserve">Capital Nivel 1 con modelo contable ECL con plena aplicación de las normas         </t>
  </si>
  <si>
    <t>3a</t>
  </si>
  <si>
    <t xml:space="preserve">Patrimonio efectivo con modelo contable ECL con plena aplicación de las normas             </t>
  </si>
  <si>
    <t>4a</t>
  </si>
  <si>
    <t>5a</t>
  </si>
  <si>
    <t xml:space="preserve">Coeficiente CET1 con modelo contable ECL con plena aplicación de las normas (%)         </t>
  </si>
  <si>
    <t>5b</t>
  </si>
  <si>
    <t>6a</t>
  </si>
  <si>
    <t xml:space="preserve">Coeficiente de capital de Nivel 1 con modelo contable ECL con plena aplicación de las normas (%)          </t>
  </si>
  <si>
    <t>6b</t>
  </si>
  <si>
    <t>7a</t>
  </si>
  <si>
    <t xml:space="preserve">Coeficiente de patrimonio efectivo con modelo contable ECL con plena aplicación de las normas (%)           </t>
  </si>
  <si>
    <t>7b</t>
  </si>
  <si>
    <t>Total de requerimientos adicionales de capital básico (%) (fila 8 +fila 9+ fila 10)</t>
  </si>
  <si>
    <t>14a</t>
  </si>
  <si>
    <t xml:space="preserve">Coeficiente de apalancamiento de Basilea III con modelo contable ECL con plena aplicación de las normas (%) (incluidos los efectos de cualquier exención temporal aplicable de las reservas en bancos centrales) </t>
  </si>
  <si>
    <t>14b</t>
  </si>
  <si>
    <t xml:space="preserve">Coeficiente de apalancamiento de Basilea III (%) (excluidos los efectos de cualquier exención temporal aplicable de las reservas en bancos centrales) </t>
  </si>
  <si>
    <t>c</t>
  </si>
  <si>
    <t>Del cual, con el método de atribución de la Comisión.</t>
  </si>
  <si>
    <t>Del cual, con el método basado en calificaciones internas avanzado (A-IRB)</t>
  </si>
  <si>
    <t>Del cual, con el método estándar para el riesgo de crédito de contraparte (SA-CCR)</t>
  </si>
  <si>
    <t>Del cual, con el método de modelos internos (IMM)</t>
  </si>
  <si>
    <t>Del cual, otros CCR</t>
  </si>
  <si>
    <t>Ajustes de valoración del crédito (CVA)</t>
  </si>
  <si>
    <t>Posiciones accionarias con el método de ponderación por riesgo simple y el modelo de métodos internos durante el periodo transitorio de cinco años</t>
  </si>
  <si>
    <t>Fondos de inversión en el libro de banca – método del constituyente</t>
  </si>
  <si>
    <t>Fondos de inversión en el libro de banca – método del reglamento interno</t>
  </si>
  <si>
    <t>Riesgo de liquidación</t>
  </si>
  <si>
    <t>De las cuales, con el método IRB securitización (SEC-IRBA)</t>
  </si>
  <si>
    <t>Del cuales, con el método basado en calificaciones externas para securitizaciones (SEC-ERBA), incluido método de evaluación interna (IAA)</t>
  </si>
  <si>
    <t>De las cuales, con el método estándar para securitización (SEC-SA)</t>
  </si>
  <si>
    <t>Del cual, con el método estándar (MES)</t>
  </si>
  <si>
    <t>Del cual, con métodos basados en modelos internos (IMA)</t>
  </si>
  <si>
    <t>Montos no deducidos de capital</t>
  </si>
  <si>
    <t>Ajuste de piso mínimo (capital agregado)</t>
  </si>
  <si>
    <t>Total (1+6++12+13+14+16+20+23+24+25)</t>
  </si>
  <si>
    <t>(1) Cifras al cierre del periodo señalado.</t>
  </si>
  <si>
    <t>d</t>
  </si>
  <si>
    <t>Ajustes sobre CET1</t>
  </si>
  <si>
    <t xml:space="preserve">Ajustes relativos a activos fiduciarios reconocidos en el balance conforme al marco contable vigente, pero excluidos de la medida de la exposición del coeficiente de apalancamiento </t>
  </si>
  <si>
    <t xml:space="preserve">Ajustes por operaciones de financiación con valores SFT (es decir, repos y préstamos garantizados similares) </t>
  </si>
  <si>
    <t>Medida de la exposición de la razón de apalancamiento (suma fila 1 a 7)</t>
  </si>
  <si>
    <t>(1) Cifras corresponden al promedio de los datos mensuales de los meses considerados en el trimestre.</t>
  </si>
  <si>
    <t>Exposiciones totales dentro del balance (excluidos derivados) (suma de las filas 1 y 2)</t>
  </si>
  <si>
    <t xml:space="preserve">Montos añadidos por exposiciones futuras potenciales asociadas a todas las operaciones con derivados </t>
  </si>
  <si>
    <t xml:space="preserve">Garantías brutas proporcionadas para la deducción de los activos del balance de acuerdo con el marco contable </t>
  </si>
  <si>
    <t>Deducciones de activos por cobrar por el margen de variación de efectivo provisto en transacciones de derivado</t>
  </si>
  <si>
    <t xml:space="preserve">(Tramo ECC exento por exposiciones a operaciones comerciales liquidadas por el cliente) </t>
  </si>
  <si>
    <t xml:space="preserve">Monto nocional efectivo ajustado de los derivados de crédito suscritos   </t>
  </si>
  <si>
    <t xml:space="preserve">(Compensaciones nocionales efectivas ajustadas y deducciones adicionales por derivados del crédito suscritos) </t>
  </si>
  <si>
    <t>Total de exposiciones a derivados (fila 4)</t>
  </si>
  <si>
    <t>Activos SFT brutos (sin reconocer compensaciones), después de ajustes por transacciones contables por ventas</t>
  </si>
  <si>
    <t>(Cifra neta de montos pendientes de pago en efectivo y montos pendientes de cobro en efectivo relativos a activos SFT brutos)</t>
  </si>
  <si>
    <t xml:space="preserve">Exposición al riesgo de crédito de contraparte por activos SFT   </t>
  </si>
  <si>
    <t xml:space="preserve">Exposiciones por operaciones como agente </t>
  </si>
  <si>
    <t xml:space="preserve">Total de exposiciones por operaciones de financiación con valores (suma de las filas 12 a 15) </t>
  </si>
  <si>
    <t>Partidas fuera de balance (suma fila 17 y 18)</t>
  </si>
  <si>
    <t>Total de exposiciones (suma de las filas 3,11,19)</t>
  </si>
  <si>
    <t>(1) Cifras al cierre del periodo.</t>
  </si>
  <si>
    <t>APRC al cierre de período de declaración</t>
  </si>
  <si>
    <t>APR efectivos totales (a+b)</t>
  </si>
  <si>
    <t xml:space="preserve">Ajuste de valoración del crédito </t>
  </si>
  <si>
    <t xml:space="preserve">APR residuales </t>
  </si>
  <si>
    <t>3T 2023</t>
  </si>
  <si>
    <t>4T 2023</t>
  </si>
  <si>
    <t>1T 2024</t>
  </si>
  <si>
    <t>Primer Trimestre 2024</t>
  </si>
  <si>
    <t>Razón de apalancamiento (%)</t>
  </si>
  <si>
    <t>NSFR (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1" formatCode="_ * #,##0_ ;_ * \-#,##0_ ;_ * &quot;-&quot;_ ;_ @_ "/>
    <numFmt numFmtId="164" formatCode="_-* #,##0.00_-;\-* #,##0.00_-;_-* &quot;-&quot;??_-;_-@_-"/>
    <numFmt numFmtId="165" formatCode="#,##0;\(#,##0\);\-"/>
    <numFmt numFmtId="166" formatCode="0.00%;\(0.00%\);0%"/>
    <numFmt numFmtId="167" formatCode="mmmm\ &quot;de&quot;\ yy"/>
    <numFmt numFmtId="168" formatCode="_-* #,##0_-;\-* #,##0_-;_-* &quot;-&quot;??_-;_-@_-"/>
    <numFmt numFmtId="169" formatCode="0.00%;\(0.00%\);0.00%"/>
    <numFmt numFmtId="170" formatCode="0.0000%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Arial Narrow"/>
      <family val="2"/>
    </font>
    <font>
      <b/>
      <sz val="11"/>
      <color theme="1"/>
      <name val="Arial Narrow"/>
      <family val="2"/>
    </font>
    <font>
      <b/>
      <sz val="11"/>
      <color theme="0"/>
      <name val="Arial Narrow"/>
      <family val="2"/>
    </font>
    <font>
      <b/>
      <sz val="16"/>
      <color theme="1"/>
      <name val="Arial Narrow"/>
      <family val="2"/>
    </font>
    <font>
      <b/>
      <u/>
      <sz val="11"/>
      <color theme="1"/>
      <name val="Arial Narrow"/>
      <family val="2"/>
    </font>
    <font>
      <u/>
      <sz val="10"/>
      <color theme="10"/>
      <name val="Arial"/>
      <family val="2"/>
    </font>
    <font>
      <b/>
      <sz val="24"/>
      <color theme="1"/>
      <name val="Arial Narrow"/>
      <family val="2"/>
    </font>
    <font>
      <sz val="20"/>
      <color theme="1"/>
      <name val="Arial Narrow"/>
      <family val="2"/>
    </font>
    <font>
      <sz val="16"/>
      <color theme="1"/>
      <name val="Arial Narrow"/>
      <family val="2"/>
    </font>
    <font>
      <b/>
      <sz val="20"/>
      <color theme="1"/>
      <name val="Arial Narrow"/>
      <family val="2"/>
    </font>
    <font>
      <sz val="18"/>
      <color theme="1"/>
      <name val="Arial Narrow"/>
      <family val="2"/>
    </font>
    <font>
      <sz val="10"/>
      <name val="Arial"/>
      <family val="2"/>
    </font>
    <font>
      <sz val="11"/>
      <name val="Arial Narrow"/>
      <family val="2"/>
    </font>
    <font>
      <b/>
      <sz val="11"/>
      <name val="Arial Narrow"/>
      <family val="2"/>
    </font>
    <font>
      <b/>
      <sz val="12"/>
      <name val="Arial Narrow"/>
      <family val="2"/>
    </font>
    <font>
      <i/>
      <sz val="11"/>
      <color theme="1"/>
      <name val="Arial Narrow"/>
      <family val="2"/>
    </font>
    <font>
      <sz val="11"/>
      <color indexed="8"/>
      <name val="Calibri"/>
      <family val="2"/>
    </font>
  </fonts>
  <fills count="6">
    <fill>
      <patternFill patternType="none"/>
    </fill>
    <fill>
      <patternFill patternType="gray125"/>
    </fill>
    <fill>
      <patternFill patternType="solid">
        <fgColor rgb="FFD9D9D9"/>
        <bgColor indexed="64"/>
      </patternFill>
    </fill>
    <fill>
      <patternFill patternType="none"/>
    </fill>
    <fill>
      <patternFill patternType="solid">
        <fgColor rgb="FF055C97"/>
        <bgColor indexed="64"/>
      </patternFill>
    </fill>
    <fill>
      <patternFill patternType="solid">
        <fgColor theme="2" tint="-0.249977111117893"/>
        <bgColor indexed="64"/>
      </patternFill>
    </fill>
  </fills>
  <borders count="1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hair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20">
    <xf numFmtId="0" fontId="0" fillId="0" borderId="0"/>
    <xf numFmtId="0" fontId="1" fillId="3" borderId="0"/>
    <xf numFmtId="41" fontId="1" fillId="3" borderId="0" applyFont="0" applyFill="0" applyBorder="0" applyAlignment="0" applyProtection="0"/>
    <xf numFmtId="9" fontId="1" fillId="3" borderId="0" applyFont="0" applyFill="0" applyBorder="0" applyAlignment="0" applyProtection="0"/>
    <xf numFmtId="0" fontId="1" fillId="3" borderId="0"/>
    <xf numFmtId="0" fontId="7" fillId="3" borderId="0" applyNumberFormat="0" applyFill="0" applyBorder="0" applyAlignment="0" applyProtection="0"/>
    <xf numFmtId="0" fontId="13" fillId="3" borderId="0"/>
    <xf numFmtId="0" fontId="1" fillId="3" borderId="0"/>
    <xf numFmtId="0" fontId="13" fillId="3" borderId="0"/>
    <xf numFmtId="0" fontId="13" fillId="3" borderId="0"/>
    <xf numFmtId="0" fontId="1" fillId="3" borderId="0"/>
    <xf numFmtId="0" fontId="1" fillId="3" borderId="0"/>
    <xf numFmtId="0" fontId="1" fillId="3" borderId="0"/>
    <xf numFmtId="0" fontId="1" fillId="3" borderId="0"/>
    <xf numFmtId="0" fontId="1" fillId="3" borderId="0"/>
    <xf numFmtId="164" fontId="1" fillId="3" borderId="0" applyFont="0" applyFill="0" applyBorder="0" applyAlignment="0" applyProtection="0"/>
    <xf numFmtId="0" fontId="1" fillId="3" borderId="0"/>
    <xf numFmtId="0" fontId="18" fillId="3" borderId="0"/>
    <xf numFmtId="41" fontId="18" fillId="3" borderId="0" applyFont="0" applyFill="0" applyBorder="0" applyAlignment="0" applyProtection="0"/>
    <xf numFmtId="9" fontId="1" fillId="0" borderId="0" applyFont="0" applyFill="0" applyBorder="0" applyAlignment="0" applyProtection="0"/>
  </cellStyleXfs>
  <cellXfs count="145">
    <xf numFmtId="0" fontId="0" fillId="0" borderId="0" xfId="0"/>
    <xf numFmtId="0" fontId="1" fillId="3" borderId="0" xfId="1"/>
    <xf numFmtId="0" fontId="1" fillId="3" borderId="0" xfId="1" applyAlignment="1">
      <alignment vertical="center"/>
    </xf>
    <xf numFmtId="0" fontId="2" fillId="3" borderId="0" xfId="1" applyFont="1"/>
    <xf numFmtId="0" fontId="5" fillId="3" borderId="0" xfId="1" applyFont="1"/>
    <xf numFmtId="0" fontId="4" fillId="4" borderId="1" xfId="1" applyFont="1" applyFill="1" applyBorder="1" applyAlignment="1">
      <alignment horizontal="center" wrapText="1"/>
    </xf>
    <xf numFmtId="17" fontId="4" fillId="4" borderId="2" xfId="1" applyNumberFormat="1" applyFont="1" applyFill="1" applyBorder="1" applyAlignment="1">
      <alignment horizontal="center" vertical="center"/>
    </xf>
    <xf numFmtId="0" fontId="2" fillId="3" borderId="1" xfId="1" applyFont="1" applyBorder="1" applyAlignment="1">
      <alignment vertical="center"/>
    </xf>
    <xf numFmtId="165" fontId="2" fillId="3" borderId="1" xfId="1" applyNumberFormat="1" applyFont="1" applyBorder="1" applyAlignment="1">
      <alignment vertical="center"/>
    </xf>
    <xf numFmtId="0" fontId="3" fillId="3" borderId="1" xfId="1" applyFont="1" applyBorder="1" applyAlignment="1">
      <alignment vertical="center"/>
    </xf>
    <xf numFmtId="165" fontId="3" fillId="3" borderId="1" xfId="1" applyNumberFormat="1" applyFont="1" applyBorder="1" applyAlignment="1">
      <alignment vertical="center"/>
    </xf>
    <xf numFmtId="0" fontId="4" fillId="4" borderId="2" xfId="1" applyFont="1" applyFill="1" applyBorder="1" applyAlignment="1">
      <alignment horizontal="center" vertical="center" wrapText="1"/>
    </xf>
    <xf numFmtId="0" fontId="2" fillId="3" borderId="0" xfId="1" applyFont="1" applyAlignment="1">
      <alignment vertical="center"/>
    </xf>
    <xf numFmtId="0" fontId="5" fillId="3" borderId="0" xfId="1" applyFont="1" applyAlignment="1">
      <alignment horizontal="left" wrapText="1"/>
    </xf>
    <xf numFmtId="0" fontId="2" fillId="3" borderId="1" xfId="1" applyFont="1" applyBorder="1" applyAlignment="1">
      <alignment vertical="center" wrapText="1"/>
    </xf>
    <xf numFmtId="0" fontId="4" fillId="4" borderId="1" xfId="1" applyFont="1" applyFill="1" applyBorder="1" applyAlignment="1">
      <alignment vertical="center"/>
    </xf>
    <xf numFmtId="165" fontId="4" fillId="4" borderId="1" xfId="1" applyNumberFormat="1" applyFont="1" applyFill="1" applyBorder="1" applyAlignment="1">
      <alignment vertical="center"/>
    </xf>
    <xf numFmtId="0" fontId="3" fillId="3" borderId="1" xfId="1" applyFont="1" applyBorder="1" applyAlignment="1">
      <alignment vertical="center" wrapText="1"/>
    </xf>
    <xf numFmtId="0" fontId="3" fillId="3" borderId="1" xfId="1" applyFont="1" applyBorder="1" applyAlignment="1">
      <alignment horizontal="left" vertical="center" wrapText="1"/>
    </xf>
    <xf numFmtId="0" fontId="4" fillId="4" borderId="1" xfId="1" applyFont="1" applyFill="1" applyBorder="1" applyAlignment="1">
      <alignment horizontal="center" vertical="center" wrapText="1"/>
    </xf>
    <xf numFmtId="0" fontId="3" fillId="3" borderId="2" xfId="1" applyFont="1" applyBorder="1" applyAlignment="1">
      <alignment vertical="center"/>
    </xf>
    <xf numFmtId="165" fontId="3" fillId="3" borderId="2" xfId="1" applyNumberFormat="1" applyFont="1" applyBorder="1" applyAlignment="1">
      <alignment vertical="center"/>
    </xf>
    <xf numFmtId="0" fontId="3" fillId="3" borderId="3" xfId="1" applyFont="1" applyBorder="1" applyAlignment="1">
      <alignment vertical="center"/>
    </xf>
    <xf numFmtId="10" fontId="3" fillId="3" borderId="3" xfId="1" applyNumberFormat="1" applyFont="1" applyBorder="1" applyAlignment="1">
      <alignment vertical="center"/>
    </xf>
    <xf numFmtId="165" fontId="3" fillId="3" borderId="3" xfId="1" applyNumberFormat="1" applyFont="1" applyBorder="1" applyAlignment="1">
      <alignment vertical="center"/>
    </xf>
    <xf numFmtId="0" fontId="2" fillId="3" borderId="3" xfId="1" applyFont="1" applyBorder="1" applyAlignment="1">
      <alignment vertical="center"/>
    </xf>
    <xf numFmtId="17" fontId="4" fillId="4" borderId="1" xfId="1" applyNumberFormat="1" applyFont="1" applyFill="1" applyBorder="1" applyAlignment="1">
      <alignment horizontal="center" vertical="center"/>
    </xf>
    <xf numFmtId="0" fontId="4" fillId="4" borderId="7" xfId="1" applyFont="1" applyFill="1" applyBorder="1" applyAlignment="1">
      <alignment horizontal="center" vertical="center" wrapText="1"/>
    </xf>
    <xf numFmtId="17" fontId="4" fillId="4" borderId="7" xfId="1" applyNumberFormat="1" applyFont="1" applyFill="1" applyBorder="1" applyAlignment="1">
      <alignment horizontal="center" vertical="center"/>
    </xf>
    <xf numFmtId="0" fontId="2" fillId="3" borderId="0" xfId="4" applyFont="1"/>
    <xf numFmtId="0" fontId="2" fillId="3" borderId="0" xfId="4" applyFont="1" applyAlignment="1">
      <alignment horizontal="center" vertical="center"/>
    </xf>
    <xf numFmtId="0" fontId="7" fillId="3" borderId="0" xfId="5"/>
    <xf numFmtId="0" fontId="8" fillId="3" borderId="0" xfId="4" applyFont="1"/>
    <xf numFmtId="0" fontId="3" fillId="3" borderId="0" xfId="4" applyFont="1"/>
    <xf numFmtId="0" fontId="9" fillId="3" borderId="0" xfId="4" applyFont="1"/>
    <xf numFmtId="0" fontId="10" fillId="3" borderId="0" xfId="4" applyFont="1"/>
    <xf numFmtId="167" fontId="11" fillId="3" borderId="0" xfId="4" quotePrefix="1" applyNumberFormat="1" applyFont="1" applyAlignment="1">
      <alignment horizontal="left"/>
    </xf>
    <xf numFmtId="0" fontId="12" fillId="3" borderId="0" xfId="4" applyFont="1"/>
    <xf numFmtId="0" fontId="13" fillId="3" borderId="0" xfId="6"/>
    <xf numFmtId="0" fontId="14" fillId="3" borderId="0" xfId="7" applyFont="1"/>
    <xf numFmtId="0" fontId="15" fillId="3" borderId="0" xfId="7" applyFont="1"/>
    <xf numFmtId="0" fontId="14" fillId="3" borderId="0" xfId="7" applyFont="1" applyAlignment="1">
      <alignment horizontal="center"/>
    </xf>
    <xf numFmtId="0" fontId="15" fillId="3" borderId="0" xfId="7" applyFont="1" applyAlignment="1">
      <alignment horizontal="right"/>
    </xf>
    <xf numFmtId="0" fontId="14" fillId="3" borderId="0" xfId="7" applyFont="1" applyAlignment="1">
      <alignment wrapText="1"/>
    </xf>
    <xf numFmtId="0" fontId="16" fillId="3" borderId="0" xfId="8" applyFont="1" applyAlignment="1">
      <alignment horizontal="center" vertical="center"/>
    </xf>
    <xf numFmtId="0" fontId="15" fillId="3" borderId="0" xfId="7" applyFont="1" applyAlignment="1">
      <alignment horizontal="center"/>
    </xf>
    <xf numFmtId="0" fontId="14" fillId="3" borderId="10" xfId="7" applyFont="1" applyBorder="1"/>
    <xf numFmtId="0" fontId="14" fillId="3" borderId="10" xfId="8" applyFont="1" applyBorder="1"/>
    <xf numFmtId="0" fontId="14" fillId="3" borderId="10" xfId="7" applyFont="1" applyBorder="1" applyAlignment="1">
      <alignment horizontal="center"/>
    </xf>
    <xf numFmtId="0" fontId="15" fillId="3" borderId="9" xfId="7" applyFont="1" applyBorder="1" applyAlignment="1">
      <alignment horizontal="left"/>
    </xf>
    <xf numFmtId="0" fontId="2" fillId="3" borderId="11" xfId="1" applyFont="1" applyBorder="1"/>
    <xf numFmtId="0" fontId="2" fillId="3" borderId="0" xfId="1" quotePrefix="1" applyFont="1"/>
    <xf numFmtId="0" fontId="4" fillId="4" borderId="1" xfId="1" applyFont="1" applyFill="1" applyBorder="1" applyAlignment="1">
      <alignment vertical="center" wrapText="1"/>
    </xf>
    <xf numFmtId="0" fontId="4" fillId="4" borderId="2" xfId="1" applyFont="1" applyFill="1" applyBorder="1" applyAlignment="1">
      <alignment horizontal="center" vertical="center"/>
    </xf>
    <xf numFmtId="165" fontId="2" fillId="2" borderId="1" xfId="1" applyNumberFormat="1" applyFont="1" applyFill="1" applyBorder="1" applyAlignment="1">
      <alignment vertical="center"/>
    </xf>
    <xf numFmtId="0" fontId="2" fillId="3" borderId="1" xfId="1" applyFont="1" applyBorder="1" applyAlignment="1">
      <alignment horizontal="left" vertical="center"/>
    </xf>
    <xf numFmtId="0" fontId="2" fillId="3" borderId="0" xfId="1" applyFont="1" applyAlignment="1">
      <alignment horizontal="left" vertical="center"/>
    </xf>
    <xf numFmtId="0" fontId="3" fillId="3" borderId="1" xfId="1" applyFont="1" applyBorder="1" applyAlignment="1">
      <alignment horizontal="left" vertical="center"/>
    </xf>
    <xf numFmtId="165" fontId="2" fillId="2" borderId="1" xfId="1" applyNumberFormat="1" applyFont="1" applyFill="1" applyBorder="1" applyAlignment="1">
      <alignment horizontal="left" vertical="center"/>
    </xf>
    <xf numFmtId="0" fontId="2" fillId="3" borderId="8" xfId="1" applyFont="1" applyBorder="1" applyAlignment="1">
      <alignment horizontal="left" vertical="center"/>
    </xf>
    <xf numFmtId="165" fontId="2" fillId="3" borderId="1" xfId="1" applyNumberFormat="1" applyFont="1" applyBorder="1" applyAlignment="1">
      <alignment horizontal="right" vertical="center"/>
    </xf>
    <xf numFmtId="165" fontId="3" fillId="3" borderId="1" xfId="1" applyNumberFormat="1" applyFont="1" applyBorder="1" applyAlignment="1">
      <alignment horizontal="right" vertical="center"/>
    </xf>
    <xf numFmtId="165" fontId="2" fillId="2" borderId="1" xfId="1" applyNumberFormat="1" applyFont="1" applyFill="1" applyBorder="1" applyAlignment="1">
      <alignment horizontal="right" vertical="center"/>
    </xf>
    <xf numFmtId="0" fontId="4" fillId="4" borderId="1" xfId="1" applyFont="1" applyFill="1" applyBorder="1" applyAlignment="1">
      <alignment horizontal="center" vertical="center"/>
    </xf>
    <xf numFmtId="0" fontId="14" fillId="3" borderId="0" xfId="8" applyFont="1" applyAlignment="1">
      <alignment wrapText="1"/>
    </xf>
    <xf numFmtId="0" fontId="5" fillId="3" borderId="0" xfId="7" applyFont="1"/>
    <xf numFmtId="0" fontId="2" fillId="3" borderId="0" xfId="7" applyFont="1"/>
    <xf numFmtId="0" fontId="5" fillId="3" borderId="0" xfId="7" applyFont="1" applyAlignment="1">
      <alignment horizontal="center"/>
    </xf>
    <xf numFmtId="17" fontId="4" fillId="4" borderId="2" xfId="7" applyNumberFormat="1" applyFont="1" applyFill="1" applyBorder="1" applyAlignment="1">
      <alignment horizontal="center" vertical="center"/>
    </xf>
    <xf numFmtId="0" fontId="4" fillId="4" borderId="1" xfId="7" applyFont="1" applyFill="1" applyBorder="1" applyAlignment="1">
      <alignment horizontal="center" vertical="center" wrapText="1"/>
    </xf>
    <xf numFmtId="0" fontId="4" fillId="4" borderId="14" xfId="7" applyFont="1" applyFill="1" applyBorder="1" applyAlignment="1">
      <alignment vertical="center" wrapText="1"/>
    </xf>
    <xf numFmtId="0" fontId="4" fillId="4" borderId="5" xfId="7" applyFont="1" applyFill="1" applyBorder="1" applyAlignment="1">
      <alignment vertical="center" wrapText="1"/>
    </xf>
    <xf numFmtId="0" fontId="2" fillId="3" borderId="3" xfId="7" applyFont="1" applyBorder="1" applyAlignment="1">
      <alignment horizontal="center" vertical="center" wrapText="1"/>
    </xf>
    <xf numFmtId="0" fontId="2" fillId="3" borderId="3" xfId="7" applyFont="1" applyBorder="1" applyAlignment="1">
      <alignment vertical="center" wrapText="1"/>
    </xf>
    <xf numFmtId="165" fontId="2" fillId="3" borderId="3" xfId="7" applyNumberFormat="1" applyFont="1" applyBorder="1" applyAlignment="1">
      <alignment vertical="center"/>
    </xf>
    <xf numFmtId="0" fontId="2" fillId="5" borderId="3" xfId="7" applyFont="1" applyFill="1" applyBorder="1" applyAlignment="1">
      <alignment horizontal="center" vertical="center" wrapText="1"/>
    </xf>
    <xf numFmtId="0" fontId="2" fillId="5" borderId="3" xfId="7" applyFont="1" applyFill="1" applyBorder="1" applyAlignment="1">
      <alignment vertical="center" wrapText="1"/>
    </xf>
    <xf numFmtId="165" fontId="2" fillId="5" borderId="3" xfId="7" applyNumberFormat="1" applyFont="1" applyFill="1" applyBorder="1" applyAlignment="1">
      <alignment vertical="center"/>
    </xf>
    <xf numFmtId="0" fontId="2" fillId="3" borderId="1" xfId="7" applyFont="1" applyBorder="1" applyAlignment="1">
      <alignment vertical="center" wrapText="1"/>
    </xf>
    <xf numFmtId="165" fontId="2" fillId="3" borderId="1" xfId="7" applyNumberFormat="1" applyFont="1" applyBorder="1" applyAlignment="1">
      <alignment vertical="center"/>
    </xf>
    <xf numFmtId="165" fontId="2" fillId="5" borderId="1" xfId="7" applyNumberFormat="1" applyFont="1" applyFill="1" applyBorder="1" applyAlignment="1">
      <alignment vertical="center"/>
    </xf>
    <xf numFmtId="0" fontId="2" fillId="3" borderId="1" xfId="7" applyFont="1" applyBorder="1" applyAlignment="1">
      <alignment horizontal="center" vertical="center" wrapText="1"/>
    </xf>
    <xf numFmtId="166" fontId="2" fillId="3" borderId="1" xfId="7" applyNumberFormat="1" applyFont="1" applyBorder="1" applyAlignment="1">
      <alignment vertical="center"/>
    </xf>
    <xf numFmtId="0" fontId="2" fillId="5" borderId="1" xfId="7" applyFont="1" applyFill="1" applyBorder="1" applyAlignment="1">
      <alignment horizontal="center" vertical="center" wrapText="1"/>
    </xf>
    <xf numFmtId="0" fontId="2" fillId="5" borderId="1" xfId="7" applyFont="1" applyFill="1" applyBorder="1" applyAlignment="1">
      <alignment vertical="center" wrapText="1"/>
    </xf>
    <xf numFmtId="166" fontId="2" fillId="5" borderId="1" xfId="7" applyNumberFormat="1" applyFont="1" applyFill="1" applyBorder="1" applyAlignment="1">
      <alignment vertical="center"/>
    </xf>
    <xf numFmtId="0" fontId="2" fillId="3" borderId="0" xfId="7" applyFont="1" applyAlignment="1">
      <alignment horizontal="center"/>
    </xf>
    <xf numFmtId="0" fontId="4" fillId="4" borderId="4" xfId="1" applyFont="1" applyFill="1" applyBorder="1" applyAlignment="1">
      <alignment horizontal="center" vertical="center"/>
    </xf>
    <xf numFmtId="0" fontId="17" fillId="3" borderId="0" xfId="7" applyFont="1" applyAlignment="1">
      <alignment vertical="center"/>
    </xf>
    <xf numFmtId="0" fontId="2" fillId="3" borderId="1" xfId="1" applyFont="1" applyBorder="1" applyAlignment="1">
      <alignment horizontal="center" vertical="center"/>
    </xf>
    <xf numFmtId="0" fontId="2" fillId="5" borderId="1" xfId="1" applyFont="1" applyFill="1" applyBorder="1" applyAlignment="1">
      <alignment horizontal="center" vertical="center"/>
    </xf>
    <xf numFmtId="0" fontId="2" fillId="5" borderId="1" xfId="1" applyFont="1" applyFill="1" applyBorder="1" applyAlignment="1">
      <alignment vertical="center"/>
    </xf>
    <xf numFmtId="165" fontId="2" fillId="5" borderId="1" xfId="1" applyNumberFormat="1" applyFont="1" applyFill="1" applyBorder="1" applyAlignment="1">
      <alignment vertical="center"/>
    </xf>
    <xf numFmtId="17" fontId="4" fillId="4" borderId="1" xfId="7" applyNumberFormat="1" applyFont="1" applyFill="1" applyBorder="1" applyAlignment="1">
      <alignment horizontal="center" vertical="center"/>
    </xf>
    <xf numFmtId="0" fontId="5" fillId="3" borderId="0" xfId="1" applyFont="1" applyAlignment="1">
      <alignment wrapText="1"/>
    </xf>
    <xf numFmtId="0" fontId="2" fillId="3" borderId="1" xfId="1" applyFont="1" applyBorder="1" applyAlignment="1">
      <alignment horizontal="center" vertical="center" wrapText="1"/>
    </xf>
    <xf numFmtId="0" fontId="2" fillId="5" borderId="1" xfId="1" applyFont="1" applyFill="1" applyBorder="1" applyAlignment="1">
      <alignment horizontal="center" vertical="center" wrapText="1"/>
    </xf>
    <xf numFmtId="0" fontId="2" fillId="5" borderId="1" xfId="1" applyFont="1" applyFill="1" applyBorder="1" applyAlignment="1">
      <alignment vertical="center" wrapText="1"/>
    </xf>
    <xf numFmtId="0" fontId="4" fillId="4" borderId="4" xfId="1" applyFont="1" applyFill="1" applyBorder="1" applyAlignment="1">
      <alignment vertical="center"/>
    </xf>
    <xf numFmtId="0" fontId="4" fillId="4" borderId="14" xfId="1" applyFont="1" applyFill="1" applyBorder="1" applyAlignment="1">
      <alignment vertical="center"/>
    </xf>
    <xf numFmtId="0" fontId="2" fillId="3" borderId="3" xfId="1" applyFont="1" applyBorder="1" applyAlignment="1">
      <alignment horizontal="center" vertical="center"/>
    </xf>
    <xf numFmtId="165" fontId="2" fillId="3" borderId="3" xfId="1" applyNumberFormat="1" applyFont="1" applyBorder="1" applyAlignment="1">
      <alignment vertical="center"/>
    </xf>
    <xf numFmtId="0" fontId="3" fillId="3" borderId="2" xfId="1" applyFont="1" applyBorder="1" applyAlignment="1">
      <alignment horizontal="center" vertical="center"/>
    </xf>
    <xf numFmtId="0" fontId="2" fillId="5" borderId="3" xfId="1" applyFont="1" applyFill="1" applyBorder="1" applyAlignment="1">
      <alignment horizontal="center" vertical="center"/>
    </xf>
    <xf numFmtId="0" fontId="2" fillId="5" borderId="3" xfId="1" applyFont="1" applyFill="1" applyBorder="1" applyAlignment="1">
      <alignment vertical="center"/>
    </xf>
    <xf numFmtId="0" fontId="3" fillId="3" borderId="1" xfId="1" applyFont="1" applyBorder="1" applyAlignment="1">
      <alignment horizontal="center" vertical="center"/>
    </xf>
    <xf numFmtId="0" fontId="4" fillId="4" borderId="6" xfId="1" applyFont="1" applyFill="1" applyBorder="1" applyAlignment="1">
      <alignment horizontal="center" vertical="center"/>
    </xf>
    <xf numFmtId="0" fontId="3" fillId="3" borderId="3" xfId="1" applyFont="1" applyBorder="1" applyAlignment="1">
      <alignment horizontal="center" vertical="center"/>
    </xf>
    <xf numFmtId="0" fontId="3" fillId="3" borderId="1" xfId="1" applyFont="1" applyBorder="1" applyAlignment="1">
      <alignment horizontal="center" vertical="center" wrapText="1"/>
    </xf>
    <xf numFmtId="0" fontId="2" fillId="3" borderId="6" xfId="1" applyFont="1" applyBorder="1" applyAlignment="1">
      <alignment horizontal="center" vertical="center"/>
    </xf>
    <xf numFmtId="0" fontId="17" fillId="3" borderId="0" xfId="7" applyFont="1" applyAlignment="1">
      <alignment horizontal="left" vertical="center"/>
    </xf>
    <xf numFmtId="0" fontId="5" fillId="3" borderId="0" xfId="7" applyFont="1" applyAlignment="1">
      <alignment horizontal="left"/>
    </xf>
    <xf numFmtId="168" fontId="2" fillId="3" borderId="3" xfId="15" applyNumberFormat="1" applyFont="1" applyFill="1" applyBorder="1" applyAlignment="1">
      <alignment vertical="center" wrapText="1"/>
    </xf>
    <xf numFmtId="168" fontId="2" fillId="3" borderId="1" xfId="15" applyNumberFormat="1" applyFont="1" applyFill="1" applyBorder="1" applyAlignment="1">
      <alignment vertical="center" wrapText="1"/>
    </xf>
    <xf numFmtId="3" fontId="2" fillId="3" borderId="1" xfId="7" applyNumberFormat="1" applyFont="1" applyBorder="1" applyAlignment="1">
      <alignment vertical="center" wrapText="1"/>
    </xf>
    <xf numFmtId="165" fontId="2" fillId="3" borderId="1" xfId="1" applyNumberFormat="1" applyFont="1" applyBorder="1" applyAlignment="1">
      <alignment vertical="center" wrapText="1"/>
    </xf>
    <xf numFmtId="3" fontId="2" fillId="0" borderId="1" xfId="7" applyNumberFormat="1" applyFont="1" applyFill="1" applyBorder="1" applyAlignment="1">
      <alignment vertical="center" wrapText="1"/>
    </xf>
    <xf numFmtId="10" fontId="2" fillId="0" borderId="1" xfId="7" applyNumberFormat="1" applyFont="1" applyFill="1" applyBorder="1" applyAlignment="1">
      <alignment vertical="center" wrapText="1"/>
    </xf>
    <xf numFmtId="165" fontId="2" fillId="0" borderId="1" xfId="7" applyNumberFormat="1" applyFont="1" applyFill="1" applyBorder="1" applyAlignment="1">
      <alignment vertical="center"/>
    </xf>
    <xf numFmtId="166" fontId="2" fillId="0" borderId="1" xfId="7" applyNumberFormat="1" applyFont="1" applyFill="1" applyBorder="1" applyAlignment="1">
      <alignment vertical="center"/>
    </xf>
    <xf numFmtId="168" fontId="2" fillId="0" borderId="1" xfId="15" applyNumberFormat="1" applyFont="1" applyFill="1" applyBorder="1" applyAlignment="1">
      <alignment vertical="center" wrapText="1"/>
    </xf>
    <xf numFmtId="168" fontId="2" fillId="0" borderId="3" xfId="15" applyNumberFormat="1" applyFont="1" applyFill="1" applyBorder="1" applyAlignment="1">
      <alignment vertical="center" wrapText="1"/>
    </xf>
    <xf numFmtId="165" fontId="2" fillId="0" borderId="1" xfId="1" applyNumberFormat="1" applyFont="1" applyFill="1" applyBorder="1" applyAlignment="1">
      <alignment vertical="center"/>
    </xf>
    <xf numFmtId="0" fontId="2" fillId="0" borderId="1" xfId="1" applyFont="1" applyFill="1" applyBorder="1" applyAlignment="1">
      <alignment vertical="center"/>
    </xf>
    <xf numFmtId="168" fontId="2" fillId="0" borderId="1" xfId="15" applyNumberFormat="1" applyFont="1" applyFill="1" applyBorder="1" applyAlignment="1">
      <alignment vertical="center"/>
    </xf>
    <xf numFmtId="41" fontId="2" fillId="3" borderId="1" xfId="1" applyNumberFormat="1" applyFont="1" applyBorder="1" applyAlignment="1">
      <alignment vertical="center"/>
    </xf>
    <xf numFmtId="165" fontId="2" fillId="3" borderId="0" xfId="1" applyNumberFormat="1" applyFont="1"/>
    <xf numFmtId="10" fontId="3" fillId="3" borderId="1" xfId="19" applyNumberFormat="1" applyFont="1" applyFill="1" applyBorder="1" applyAlignment="1">
      <alignment horizontal="right" vertical="center"/>
    </xf>
    <xf numFmtId="169" fontId="2" fillId="0" borderId="1" xfId="7" applyNumberFormat="1" applyFont="1" applyFill="1" applyBorder="1" applyAlignment="1">
      <alignment vertical="center"/>
    </xf>
    <xf numFmtId="10" fontId="2" fillId="3" borderId="0" xfId="19" applyNumberFormat="1" applyFont="1" applyFill="1"/>
    <xf numFmtId="170" fontId="2" fillId="3" borderId="0" xfId="19" applyNumberFormat="1" applyFont="1" applyFill="1"/>
    <xf numFmtId="0" fontId="2" fillId="3" borderId="1" xfId="1" applyFont="1" applyBorder="1" applyAlignment="1">
      <alignment horizontal="left" vertical="center" wrapText="1" indent="2"/>
    </xf>
    <xf numFmtId="0" fontId="4" fillId="4" borderId="3" xfId="1" applyFont="1" applyFill="1" applyBorder="1" applyAlignment="1">
      <alignment horizontal="center" vertical="center"/>
    </xf>
    <xf numFmtId="0" fontId="6" fillId="3" borderId="0" xfId="4" applyFont="1" applyAlignment="1">
      <alignment horizontal="center" vertical="center"/>
    </xf>
    <xf numFmtId="0" fontId="15" fillId="3" borderId="0" xfId="7" applyFont="1" applyAlignment="1">
      <alignment horizontal="left"/>
    </xf>
    <xf numFmtId="0" fontId="5" fillId="3" borderId="0" xfId="7" applyFont="1" applyAlignment="1">
      <alignment horizontal="left"/>
    </xf>
    <xf numFmtId="0" fontId="17" fillId="3" borderId="12" xfId="7" applyFont="1" applyBorder="1" applyAlignment="1">
      <alignment horizontal="left" vertical="center"/>
    </xf>
    <xf numFmtId="0" fontId="17" fillId="3" borderId="13" xfId="7" applyFont="1" applyBorder="1" applyAlignment="1">
      <alignment horizontal="left" vertical="center"/>
    </xf>
    <xf numFmtId="0" fontId="2" fillId="3" borderId="0" xfId="1" quotePrefix="1" applyFont="1" applyAlignment="1">
      <alignment horizontal="left" vertical="center" wrapText="1"/>
    </xf>
    <xf numFmtId="0" fontId="4" fillId="4" borderId="14" xfId="1" applyFont="1" applyFill="1" applyBorder="1" applyAlignment="1">
      <alignment horizontal="center" vertical="center"/>
    </xf>
    <xf numFmtId="17" fontId="4" fillId="4" borderId="4" xfId="1" applyNumberFormat="1" applyFont="1" applyFill="1" applyBorder="1" applyAlignment="1">
      <alignment horizontal="center" vertical="center"/>
    </xf>
    <xf numFmtId="17" fontId="4" fillId="4" borderId="5" xfId="1" applyNumberFormat="1" applyFont="1" applyFill="1" applyBorder="1" applyAlignment="1">
      <alignment horizontal="center" vertical="center"/>
    </xf>
    <xf numFmtId="0" fontId="5" fillId="3" borderId="0" xfId="1" applyFont="1" applyAlignment="1">
      <alignment horizontal="left"/>
    </xf>
    <xf numFmtId="0" fontId="4" fillId="4" borderId="4" xfId="1" applyFont="1" applyFill="1" applyBorder="1" applyAlignment="1">
      <alignment horizontal="center" vertical="center"/>
    </xf>
    <xf numFmtId="0" fontId="4" fillId="4" borderId="5" xfId="1" applyFont="1" applyFill="1" applyBorder="1" applyAlignment="1">
      <alignment horizontal="center" vertical="center"/>
    </xf>
  </cellXfs>
  <cellStyles count="20">
    <cellStyle name="Hipervínculo" xfId="5" builtinId="8"/>
    <cellStyle name="Millares [0] 2" xfId="2" xr:uid="{7FEFD273-01B0-477F-BD17-AF6E2FCCE664}"/>
    <cellStyle name="Millares [0] 3" xfId="18" xr:uid="{3FBB656F-743D-4D73-B4B0-3849F4B65798}"/>
    <cellStyle name="Millares 2" xfId="15" xr:uid="{D9739A24-CD18-4530-9C57-B5D217097213}"/>
    <cellStyle name="Normal" xfId="0" builtinId="0"/>
    <cellStyle name="Normal 10 2" xfId="8" xr:uid="{C5C35FC3-E113-492F-A675-0DEBFB3C6175}"/>
    <cellStyle name="Normal 10 2 19" xfId="9" xr:uid="{199BEC68-C7E9-4A66-8C6A-5923FA04E853}"/>
    <cellStyle name="Normal 145" xfId="7" xr:uid="{EC129A06-9B4C-4A9F-8EA1-7162455E8A53}"/>
    <cellStyle name="Normal 145 8" xfId="10" xr:uid="{797D9424-4BD1-49EC-BC08-237498925965}"/>
    <cellStyle name="Normal 2" xfId="1" xr:uid="{0D20B680-CDAD-4E39-91BF-405055C31058}"/>
    <cellStyle name="Normal 213" xfId="4" xr:uid="{1E9560D3-339A-4ABC-924B-13F587775880}"/>
    <cellStyle name="Normal 250" xfId="11" xr:uid="{70299C0E-1161-4A82-BC47-BE982C6DEE7E}"/>
    <cellStyle name="Normal 3" xfId="6" xr:uid="{FF118687-E909-4261-9FEC-1D875A847EA0}"/>
    <cellStyle name="Normal 4" xfId="13" xr:uid="{6BC1A0FB-B566-4951-9920-AD31C24A9719}"/>
    <cellStyle name="Normal 5" xfId="17" xr:uid="{1985BD34-6475-42DC-B83A-8BCB87C2B5B0}"/>
    <cellStyle name="Normal 7" xfId="14" xr:uid="{BDAF5A9A-FB13-4B29-8BA3-7DDAE80D9C25}"/>
    <cellStyle name="Normal 8" xfId="16" xr:uid="{F294FEC6-31DB-4DC4-B423-7DAA5C195A58}"/>
    <cellStyle name="Normal 9" xfId="12" xr:uid="{B741E4F3-16F6-4D17-A3CA-6DA4D057C9D5}"/>
    <cellStyle name="Porcentaje" xfId="19" builtinId="5"/>
    <cellStyle name="Porcentaje 2" xfId="3" xr:uid="{B08FBDFE-ECDA-448A-B781-BF8F786D7150}"/>
  </cellStyles>
  <dxfs count="0"/>
  <tableStyles count="0" defaultTableStyle="TableStyleMedium2" defaultPivotStyle="PivotStyleLight16"/>
  <colors>
    <mruColors>
      <color rgb="FF050933"/>
      <color rgb="FF055C97"/>
      <color rgb="FFC0C0C0"/>
      <color rgb="FFAEAAAA"/>
      <color rgb="FFD6DCE4"/>
      <color rgb="FFD9D9D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26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0.xml"/><Relationship Id="rId21" Type="http://schemas.openxmlformats.org/officeDocument/2006/relationships/externalLink" Target="externalLinks/externalLink12.xml"/><Relationship Id="rId34" Type="http://schemas.openxmlformats.org/officeDocument/2006/relationships/externalLink" Target="externalLinks/externalLink25.xml"/><Relationship Id="rId42" Type="http://schemas.openxmlformats.org/officeDocument/2006/relationships/externalLink" Target="externalLinks/externalLink33.xml"/><Relationship Id="rId47" Type="http://schemas.openxmlformats.org/officeDocument/2006/relationships/externalLink" Target="externalLinks/externalLink38.xml"/><Relationship Id="rId50" Type="http://schemas.openxmlformats.org/officeDocument/2006/relationships/externalLink" Target="externalLinks/externalLink4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9" Type="http://schemas.openxmlformats.org/officeDocument/2006/relationships/externalLink" Target="externalLinks/externalLink20.xml"/><Relationship Id="rId11" Type="http://schemas.openxmlformats.org/officeDocument/2006/relationships/externalLink" Target="externalLinks/externalLink2.xml"/><Relationship Id="rId24" Type="http://schemas.openxmlformats.org/officeDocument/2006/relationships/externalLink" Target="externalLinks/externalLink15.xml"/><Relationship Id="rId32" Type="http://schemas.openxmlformats.org/officeDocument/2006/relationships/externalLink" Target="externalLinks/externalLink23.xml"/><Relationship Id="rId37" Type="http://schemas.openxmlformats.org/officeDocument/2006/relationships/externalLink" Target="externalLinks/externalLink28.xml"/><Relationship Id="rId40" Type="http://schemas.openxmlformats.org/officeDocument/2006/relationships/externalLink" Target="externalLinks/externalLink31.xml"/><Relationship Id="rId45" Type="http://schemas.openxmlformats.org/officeDocument/2006/relationships/externalLink" Target="externalLinks/externalLink36.xml"/><Relationship Id="rId53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0.xml"/><Relationship Id="rId31" Type="http://schemas.openxmlformats.org/officeDocument/2006/relationships/externalLink" Target="externalLinks/externalLink22.xml"/><Relationship Id="rId44" Type="http://schemas.openxmlformats.org/officeDocument/2006/relationships/externalLink" Target="externalLinks/externalLink35.xml"/><Relationship Id="rId52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30" Type="http://schemas.openxmlformats.org/officeDocument/2006/relationships/externalLink" Target="externalLinks/externalLink21.xml"/><Relationship Id="rId35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34.xml"/><Relationship Id="rId48" Type="http://schemas.openxmlformats.org/officeDocument/2006/relationships/externalLink" Target="externalLinks/externalLink39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2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24.xml"/><Relationship Id="rId38" Type="http://schemas.openxmlformats.org/officeDocument/2006/relationships/externalLink" Target="externalLinks/externalLink29.xml"/><Relationship Id="rId46" Type="http://schemas.openxmlformats.org/officeDocument/2006/relationships/externalLink" Target="externalLinks/externalLink37.xml"/><Relationship Id="rId20" Type="http://schemas.openxmlformats.org/officeDocument/2006/relationships/externalLink" Target="externalLinks/externalLink11.xml"/><Relationship Id="rId41" Type="http://schemas.openxmlformats.org/officeDocument/2006/relationships/externalLink" Target="externalLinks/externalLink32.xml"/><Relationship Id="rId54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36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0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tmp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282700</xdr:colOff>
      <xdr:row>38</xdr:row>
      <xdr:rowOff>88902</xdr:rowOff>
    </xdr:from>
    <xdr:to>
      <xdr:col>5</xdr:col>
      <xdr:colOff>0</xdr:colOff>
      <xdr:row>42</xdr:row>
      <xdr:rowOff>15240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BB80E1D8-6B7D-40B9-A7E1-965FF2E3EE5D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b="20733"/>
        <a:stretch/>
      </xdr:blipFill>
      <xdr:spPr>
        <a:xfrm>
          <a:off x="4340225" y="8890002"/>
          <a:ext cx="2717800" cy="901698"/>
        </a:xfrm>
        <a:prstGeom prst="rect">
          <a:avLst/>
        </a:prstGeom>
      </xdr:spPr>
    </xdr:pic>
    <xdr:clientData/>
  </xdr:twoCellAnchor>
  <xdr:oneCellAnchor>
    <xdr:from>
      <xdr:col>2</xdr:col>
      <xdr:colOff>30373</xdr:colOff>
      <xdr:row>3</xdr:row>
      <xdr:rowOff>79375</xdr:rowOff>
    </xdr:from>
    <xdr:ext cx="1510876" cy="7636650"/>
    <xdr:pic>
      <xdr:nvPicPr>
        <xdr:cNvPr id="3" name="1 Imagen" descr="Informe Directorio EEFF y Gestion Consorcio Seguro Junio 2016.pdf - Adobe Acrobat Reader DC">
          <a:extLst>
            <a:ext uri="{FF2B5EF4-FFF2-40B4-BE49-F238E27FC236}">
              <a16:creationId xmlns:a16="http://schemas.microsoft.com/office/drawing/2014/main" id="{60B77C3E-20B7-43B5-B1CE-2E452174731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2807" t="17498" r="75852" b="8212"/>
        <a:stretch/>
      </xdr:blipFill>
      <xdr:spPr>
        <a:xfrm>
          <a:off x="1201948" y="708025"/>
          <a:ext cx="1510876" cy="7636650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1967345" cy="581025"/>
    <xdr:pic>
      <xdr:nvPicPr>
        <xdr:cNvPr id="2" name="2 Imagen">
          <a:extLst>
            <a:ext uri="{FF2B5EF4-FFF2-40B4-BE49-F238E27FC236}">
              <a16:creationId xmlns:a16="http://schemas.microsoft.com/office/drawing/2014/main" id="{03CE3B2B-9319-47CF-8911-EC57EDE39C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04333" y="0"/>
          <a:ext cx="1967345" cy="581025"/>
        </a:xfrm>
        <a:prstGeom prst="rect">
          <a:avLst/>
        </a:prstGeom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1967345" cy="581025"/>
    <xdr:pic>
      <xdr:nvPicPr>
        <xdr:cNvPr id="2" name="2 Imagen">
          <a:extLst>
            <a:ext uri="{FF2B5EF4-FFF2-40B4-BE49-F238E27FC236}">
              <a16:creationId xmlns:a16="http://schemas.microsoft.com/office/drawing/2014/main" id="{C4AC1EB8-8AB3-44FC-B331-D3D384A90AB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36600" y="0"/>
          <a:ext cx="1967345" cy="581025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6350</xdr:rowOff>
    </xdr:from>
    <xdr:ext cx="1967345" cy="581025"/>
    <xdr:pic>
      <xdr:nvPicPr>
        <xdr:cNvPr id="2" name="2 Imagen">
          <a:extLst>
            <a:ext uri="{FF2B5EF4-FFF2-40B4-BE49-F238E27FC236}">
              <a16:creationId xmlns:a16="http://schemas.microsoft.com/office/drawing/2014/main" id="{D9DAC7E7-522C-4E9F-BB8C-1177E34A715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36600" y="6350"/>
          <a:ext cx="1967345" cy="581025"/>
        </a:xfrm>
        <a:prstGeom prst="rect">
          <a:avLst/>
        </a:prstGeom>
      </xdr:spPr>
    </xdr:pic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1967345" cy="581025"/>
    <xdr:pic>
      <xdr:nvPicPr>
        <xdr:cNvPr id="2" name="2 Imagen">
          <a:extLst>
            <a:ext uri="{FF2B5EF4-FFF2-40B4-BE49-F238E27FC236}">
              <a16:creationId xmlns:a16="http://schemas.microsoft.com/office/drawing/2014/main" id="{DD8D72E4-AE58-4C24-A85F-B50BD114242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36600" y="0"/>
          <a:ext cx="1967345" cy="581025"/>
        </a:xfrm>
        <a:prstGeom prst="rect">
          <a:avLst/>
        </a:prstGeom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1967345" cy="581025"/>
    <xdr:pic>
      <xdr:nvPicPr>
        <xdr:cNvPr id="2" name="2 Imagen">
          <a:extLst>
            <a:ext uri="{FF2B5EF4-FFF2-40B4-BE49-F238E27FC236}">
              <a16:creationId xmlns:a16="http://schemas.microsoft.com/office/drawing/2014/main" id="{1BA33193-0056-4C96-9BEF-530A5A1214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36600" y="0"/>
          <a:ext cx="1967345" cy="581025"/>
        </a:xfrm>
        <a:prstGeom prst="rect">
          <a:avLst/>
        </a:prstGeom>
      </xdr:spPr>
    </xdr:pic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1967345" cy="581025"/>
    <xdr:pic>
      <xdr:nvPicPr>
        <xdr:cNvPr id="2" name="2 Imagen">
          <a:extLst>
            <a:ext uri="{FF2B5EF4-FFF2-40B4-BE49-F238E27FC236}">
              <a16:creationId xmlns:a16="http://schemas.microsoft.com/office/drawing/2014/main" id="{13B189B7-F37D-45DB-B7DA-369B2EC5729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36600" y="0"/>
          <a:ext cx="1967345" cy="581025"/>
        </a:xfrm>
        <a:prstGeom prst="rect">
          <a:avLst/>
        </a:prstGeom>
      </xdr:spPr>
    </xdr:pic>
    <xdr:clientData/>
  </xdr:oneCellAnchor>
</xdr:wsDr>
</file>

<file path=xl/drawings/drawing8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1967345" cy="581025"/>
    <xdr:pic>
      <xdr:nvPicPr>
        <xdr:cNvPr id="2" name="2 Imagen">
          <a:extLst>
            <a:ext uri="{FF2B5EF4-FFF2-40B4-BE49-F238E27FC236}">
              <a16:creationId xmlns:a16="http://schemas.microsoft.com/office/drawing/2014/main" id="{B183ACD4-6BEA-421C-8AEE-EF177F10127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33425" y="0"/>
          <a:ext cx="1967345" cy="581025"/>
        </a:xfrm>
        <a:prstGeom prst="rect">
          <a:avLst/>
        </a:prstGeom>
      </xdr:spPr>
    </xdr:pic>
    <xdr:clientData/>
  </xdr:oneCellAnchor>
</xdr:wsDr>
</file>

<file path=xl/drawings/drawing9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1967345" cy="581025"/>
    <xdr:pic>
      <xdr:nvPicPr>
        <xdr:cNvPr id="2" name="2 Imagen">
          <a:extLst>
            <a:ext uri="{FF2B5EF4-FFF2-40B4-BE49-F238E27FC236}">
              <a16:creationId xmlns:a16="http://schemas.microsoft.com/office/drawing/2014/main" id="{7A26ECDA-1182-4F6F-8BCE-90200F39D6D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36600" y="0"/>
          <a:ext cx="1967345" cy="581025"/>
        </a:xfrm>
        <a:prstGeom prst="rect">
          <a:avLst/>
        </a:prstGeom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vega\Gesti&#243;n%202005\INFORMAC\cr&#233;ditos%2099\Proyecci&#243;n%20Julio\Ppto%20Operacional%20-%20Reformulado%2001.07.9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bcoc1\fileserver\WINDOWS\TEMP\COMITE29080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caroca\Desktop\CCJ\JCOM\EE.FF%20SBIF%20Master\Septiembre%202016\MSOFFICE\EXCEL\DECR97\CINPAG95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bcoc1\fileserver\Fileserver\Documents%20and%20Settings\acmolina\Configuraci&#243;n%20local\Archivos%20temporales%20de%20Internet\OLK9A\Estudio%20Rta%20Gasto%20Fijo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bcoc1\fileserver\docs%20sbif\filiales\200503-filiales\200503%20-%20Filiale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sbif.cl/Mis%20documentos/SBIF/PUBLICACIONES%20WEB/Informaci&#243;n%20Financiera%20Mes/NUEVOS%20INFORMES/Reportes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bcoc1\fileserver\Presupuesto%202018-2020\MARGENES\EMPRESAS\COMERCIALES\COMERCIAL_PPTO_2018-2020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bcoc1\fileserver\users\Jpga\IRF\Tarificaci&#243;n&#168;IRF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bcoc1\fileserver\Mis%20documentos\SBIF\PUBLICACIONES%20WEB\Adecuaci&#243;n%20de%20Capital\ADEC.%20DE%20CAP.%20FORMATO%20WEB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bcoc1\Fileserver\Mis%20documentos\SBIF\PUBLICACIONES%20WEB\Informaci&#243;n%20Financiera%20Mes\NUEVOS%20INFORMES\Reporte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sbif.cl/Mis%20documentos/SBIF/PUBLICACIONES%20WEB/Adecuaci&#243;n%20de%20Capital/ADECUACION%20DE%20CAPITA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bcoc1\fileserver\Alejandro\Presupuesto\2004\Preparaci&#243;n\Generales\Versi&#243;n\Margenes\Informes%20Varios\PPTO2004_EERR_p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bcoc1\fileserver\Users\Ignacio%20Ossa\Documents\__BANCO%20CONSORCIO\______INFORMES\Riesgo%20Cr&#233;dito\2011_07\Mis%20Riesgo%202011-07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User\MIS%20Tarjeta%20Credito\MIS%20TC%202012_10_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bcoc1\Fileserver\Documents%20and%20Settings\acmolina\Configuraci&#243;n%20local\Archivos%20temporales%20de%20Internet\OLK9A\Estudio%20Rta%20Gasto%20Fij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bcoc1\Fileserver\Documents%20and%20Settings\fiossa\Escritorio\BC\SBIF-BCCH\Jun2009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bcoc1\fileserver\Contrfin\Infofina\Informe\CNS\Jun2017\Datope0317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bcoc1\fileserver\DOCUME~1\ggotelli\CONFIG~1\Temp\Rar$DI03.953\PLANTILLA_GGFF_BC_2012_2014_CC30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bcoc1\fileserver\Mis%20documentos\SBIF\TRABAJOS%20SBIF\INFORME%20MENSUAL%20SISTEMA\CUADROS%20SISTEMA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sbif.cl/Mis%20documentos/SBIF/PUBLICACIONES%20WEB/Informaci&#243;n%20Financiera%20Mes/NUEVOS%20INFORMES/Reportes_a_ene1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bcoc1\Fileserver\Banco\Gerencia_Adm_y_Tecnologia\Departamento%20de%20Gesti&#243;n\Presupuesto%202014-2016\MARGENES\BANCA%20PERSONAS\CONSUMO\CONSUMO_PPTO2014-2016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bcoc1\Fileserver\Fileserver\Banco\Riesgo\Riesgo%20Financiero\Reporte%20Inversion%20Renta%20Fija%20v2.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bcoc1\Fileserver\Contrfin\Infofina\informe\CNS\Sep\Format09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ottfsr02\fas\My%20Documents\coxdata\forecast%20pre-launch\Quarterly%20Treasury%20Cashflow%20December%206%202004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bcoc1\Fileserver\Banco\Gerencia_Adm_y_Tecnologia\Departamento%20de%20Gesti&#243;n\BSC\BSC%20Oficial%20Banco%20Consorcio\Informacion%20Indicadores\Informes%20SBIF\SBIF%202012%201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bcoc1\fileserver\Contrfin\Infofina\informe\CNS\Sep2010\ASIGNA09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bcoc1\fileserver\Documents%20and%20Settings\akquinta\Escritorio\detalle%20interes%20devengado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bcoc1\Fileserver\Users\RRHH%20-%20Ppto%20-%20Planificacion\Presupuestos\Presupuesto%20Cartera\Presupuesto%202010\PPTO%202010%20%20-%20%20C%20C%20A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bcoc1\Fileserver\Proyecciones\Modelo%20Proyecci&#243;n%20I\Modelo%20Proyecci&#243;n%20I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bcoc1\fileserver\DOCUME~1\mamedina\CONFIG~1\Temp\Xl000001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BCOC1\Fileserver\MESA\PRESUPUESTO%20HOLDING%20CONSORCIO\PRESUPUESTO%20CORREDORA%20DE%20BOLSA%202006-2010\Tasas%20Base%20CCB%202004_2006%20JPC%208.0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bcoc1\fileserver\Gesti&#243;n%20Consumo\Formato%20Presentaci&#243;n%20Consumo%20para%20directorios%20vida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bcoc1\fileserver\users\__CNS\__GENERAL\__MARBELLAS\Marbella%202009\Varios%20P&amp;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bcoc1\Fileserver\users\Presupuesto%202005\PPTO%202005%20-Consumo%20Abierto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espinoza\Escritorio\WINDOWS\Temp\Winzip\Serv%20Profesionales\TEMP\Documents%20and%20Settings\aaresti.OLYMPUS\Mis%20documentos\Clientes%202002\CMP\A&#241;o%202002\Provisi&#243;n%2030.09.02\VPP%20CMP%20a%20sept2002.xls" TargetMode="External"/></Relationships>
</file>

<file path=xl/externalLinks/_rels/externalLink41.xml.rels><?xml version="1.0" encoding="UTF-8" standalone="yes"?>
<Relationships xmlns="http://schemas.openxmlformats.org/package/2006/relationships"><Relationship Id="rId2" Type="http://schemas.microsoft.com/office/2019/04/relationships/externalLinkLongPath" Target="file:///G:\Documents%20and%20Settings\aespinoza\Escritorio\WINDOWS\Temp\Winzip\Serv%20Profesionales\TEMP\Documents%20and%20Settings\aaresti.OLYMPUS\Mis%20documentos\Clientes%202002\CMP\A&#241;o%202002\Provisi&#243;n%2030.09.02\C&#237;a%20Minera%20del%20Pac&#237;fico%20(prov%20al%2030.09?2A81EF12" TargetMode="External"/><Relationship Id="rId1" Type="http://schemas.openxmlformats.org/officeDocument/2006/relationships/externalLinkPath" Target="file:///\\2A81EF12\C&#237;a%20Minera%20del%20Pac&#237;fico%20(prov%20al%2030.09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29%20Inversiones%20EERR%20AL%2031.12.2001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popc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bcoc1\Fileserver\Documents%20and%20Settings\cjimenez\Configuraci&#243;n%20local\Archivos%20temporales%20de%20Internet\OLK6A\INFORME%20MENSUA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_santiago_1\carpeta%20publica\Mis%20Documentos\Frigorifico\Informes%202000\RLI\Determ.RLI%20199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F53414\esp2\WINNT\temp\g4943\kontenvorschlag%20bilanz%20und%20guv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_santiago_1\PUBLICA\TEMP\Determ.RLI%20199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ja"/>
      <sheetName val="xMES"/>
      <sheetName val="Consolidado Interfaces"/>
      <sheetName val="Hoja1"/>
      <sheetName val="Hoja2"/>
      <sheetName val="Hoja4"/>
      <sheetName val="inc"/>
      <sheetName val="P&amp;L"/>
      <sheetName val="CON_A_09"/>
      <sheetName val="Tpopc"/>
      <sheetName val="RANKING6"/>
      <sheetName val="Est. de Invers."/>
      <sheetName val="Todos (2)"/>
      <sheetName val="Clasif. Contratos # Arrend. Bco"/>
      <sheetName val="C04"/>
      <sheetName val="GTO_COMERCIAL_2018-2020"/>
      <sheetName val="RESUMEN DIA"/>
      <sheetName val="0"/>
      <sheetName val="indicadores_c04"/>
      <sheetName val="Tabla C04"/>
      <sheetName val="C04N"/>
      <sheetName val="Datos"/>
      <sheetName val="AFP "/>
      <sheetName val="Información Sistema"/>
      <sheetName val="Cognos"/>
      <sheetName val="Consolidado"/>
      <sheetName val="IngresoGGFF"/>
      <sheetName val="Parámetros"/>
      <sheetName val="MG_CANAL_DXP"/>
      <sheetName val="Inicio"/>
      <sheetName val="Gráf 3"/>
      <sheetName val="Gráf 4"/>
      <sheetName val="Gráf 5"/>
      <sheetName val="Gráf 6"/>
      <sheetName val="Gráf 8"/>
      <sheetName val="Indic. Activ. var.12 meses"/>
      <sheetName val="Indic. Activ. var. mensual"/>
      <sheetName val="Act-Pas Bancos"/>
      <sheetName val="Ind. de rentab. y eficiencia"/>
      <sheetName val="Estado Resultados bancos 2"/>
      <sheetName val="Ind. R.créd - Prov - Mora-Deter"/>
      <sheetName val="Presupuesto"/>
      <sheetName val="Ppto Operacional - Reformulado "/>
      <sheetName val="Cobranza"/>
      <sheetName val="1"/>
      <sheetName val="SO por Partícipe"/>
      <sheetName val="UF"/>
      <sheetName val="Margen Pensionados(2)"/>
      <sheetName val=" P&amp;L (1)"/>
      <sheetName val="+Bancos"/>
      <sheetName val="EVOLUCIONES"/>
      <sheetName val="Detalle Flujos LCR"/>
      <sheetName val="Detalle C49"/>
      <sheetName val="CR1"/>
      <sheetName val="CR4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M 23-08 29-08-2000"/>
      <sheetName val="renta variable- acciones chile"/>
      <sheetName val="Est. de Invers."/>
      <sheetName val="Resum. Portfolio"/>
      <sheetName val="B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NTAPAG"/>
      <sheetName val="CONPAG95"/>
      <sheetName val="PAGO"/>
      <sheetName val="ISS"/>
      <sheetName val="FONDOS"/>
      <sheetName val="GAS951"/>
      <sheetName val="GAS952"/>
      <sheetName val="RET94"/>
      <sheetName val="ACTIVOS"/>
      <sheetName val="COMPRAS"/>
      <sheetName val="PRN"/>
      <sheetName val="HOJA313"/>
      <sheetName val="HOJA312"/>
      <sheetName val="UNICA"/>
      <sheetName val="CINTA"/>
      <sheetName val="DIFERI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"/>
      <sheetName val="Fiscalía"/>
      <sheetName val="Gcia Fiananzas"/>
      <sheetName val="Gcia Audit"/>
      <sheetName val="Gcia Técnica"/>
      <sheetName val="Gcia. Contr. Finan"/>
      <sheetName val="GCia Neg. Credi"/>
      <sheetName val="Gcia RRHH"/>
      <sheetName val="Gcia Comercial"/>
      <sheetName val="Gcia Operaciones"/>
      <sheetName val="Estadistica"/>
      <sheetName val="Todo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4">
          <cell r="R4">
            <v>201867</v>
          </cell>
        </row>
        <row r="5">
          <cell r="R5">
            <v>202083</v>
          </cell>
        </row>
        <row r="6">
          <cell r="R6">
            <v>202083</v>
          </cell>
        </row>
        <row r="7">
          <cell r="R7">
            <v>204505</v>
          </cell>
        </row>
        <row r="8">
          <cell r="R8">
            <v>214849</v>
          </cell>
        </row>
        <row r="9">
          <cell r="R9">
            <v>242343</v>
          </cell>
        </row>
        <row r="10">
          <cell r="R10">
            <v>242343</v>
          </cell>
        </row>
        <row r="11">
          <cell r="R11">
            <v>242343</v>
          </cell>
        </row>
        <row r="12">
          <cell r="R12">
            <v>242343</v>
          </cell>
        </row>
        <row r="13">
          <cell r="R13">
            <v>242606</v>
          </cell>
        </row>
        <row r="14">
          <cell r="R14">
            <v>247618</v>
          </cell>
        </row>
        <row r="15">
          <cell r="R15">
            <v>248942</v>
          </cell>
        </row>
        <row r="16">
          <cell r="R16">
            <v>249928</v>
          </cell>
        </row>
        <row r="17">
          <cell r="R17">
            <v>250001</v>
          </cell>
        </row>
        <row r="18">
          <cell r="R18">
            <v>251577</v>
          </cell>
        </row>
        <row r="19">
          <cell r="R19">
            <v>251577</v>
          </cell>
        </row>
        <row r="20">
          <cell r="R20">
            <v>252260</v>
          </cell>
        </row>
        <row r="21">
          <cell r="R21">
            <v>254007</v>
          </cell>
        </row>
        <row r="22">
          <cell r="R22">
            <v>254605</v>
          </cell>
        </row>
        <row r="23">
          <cell r="R23">
            <v>256706</v>
          </cell>
        </row>
        <row r="24">
          <cell r="R24">
            <v>260253</v>
          </cell>
        </row>
        <row r="25">
          <cell r="R25">
            <v>267777</v>
          </cell>
        </row>
        <row r="26">
          <cell r="R26">
            <v>271622</v>
          </cell>
        </row>
        <row r="27">
          <cell r="R27">
            <v>273952</v>
          </cell>
        </row>
        <row r="28">
          <cell r="R28">
            <v>279584</v>
          </cell>
        </row>
        <row r="29">
          <cell r="R29">
            <v>279787</v>
          </cell>
        </row>
        <row r="30">
          <cell r="R30">
            <v>279901</v>
          </cell>
        </row>
        <row r="31">
          <cell r="R31">
            <v>280615</v>
          </cell>
        </row>
        <row r="32">
          <cell r="R32">
            <v>284388</v>
          </cell>
        </row>
        <row r="33">
          <cell r="R33">
            <v>289023</v>
          </cell>
        </row>
        <row r="34">
          <cell r="R34">
            <v>290287</v>
          </cell>
        </row>
        <row r="35">
          <cell r="R35">
            <v>292534</v>
          </cell>
        </row>
        <row r="36">
          <cell r="R36">
            <v>296183</v>
          </cell>
        </row>
        <row r="37">
          <cell r="R37">
            <v>298990</v>
          </cell>
        </row>
        <row r="38">
          <cell r="R38">
            <v>299208</v>
          </cell>
        </row>
        <row r="39">
          <cell r="R39">
            <v>300100</v>
          </cell>
        </row>
        <row r="40">
          <cell r="R40">
            <v>300535</v>
          </cell>
        </row>
        <row r="41">
          <cell r="R41">
            <v>301176</v>
          </cell>
        </row>
        <row r="42">
          <cell r="R42">
            <v>302945</v>
          </cell>
        </row>
        <row r="43">
          <cell r="R43">
            <v>303139</v>
          </cell>
        </row>
        <row r="44">
          <cell r="R44">
            <v>303227</v>
          </cell>
        </row>
        <row r="45">
          <cell r="R45">
            <v>303268</v>
          </cell>
        </row>
        <row r="46">
          <cell r="R46">
            <v>304121</v>
          </cell>
        </row>
        <row r="47">
          <cell r="R47">
            <v>305651</v>
          </cell>
        </row>
        <row r="48">
          <cell r="R48">
            <v>306318</v>
          </cell>
        </row>
        <row r="49">
          <cell r="R49">
            <v>306435</v>
          </cell>
        </row>
        <row r="50">
          <cell r="R50">
            <v>313085</v>
          </cell>
        </row>
        <row r="51">
          <cell r="R51">
            <v>313823</v>
          </cell>
        </row>
        <row r="52">
          <cell r="R52">
            <v>314116</v>
          </cell>
        </row>
        <row r="53">
          <cell r="R53">
            <v>314519</v>
          </cell>
        </row>
        <row r="54">
          <cell r="R54">
            <v>315636</v>
          </cell>
        </row>
        <row r="55">
          <cell r="R55">
            <v>317510</v>
          </cell>
        </row>
        <row r="56">
          <cell r="R56">
            <v>317710</v>
          </cell>
        </row>
        <row r="57">
          <cell r="R57">
            <v>317864</v>
          </cell>
        </row>
        <row r="58">
          <cell r="R58">
            <v>317997</v>
          </cell>
        </row>
        <row r="59">
          <cell r="R59">
            <v>318054</v>
          </cell>
        </row>
        <row r="60">
          <cell r="R60">
            <v>318137</v>
          </cell>
        </row>
        <row r="61">
          <cell r="R61">
            <v>318256</v>
          </cell>
        </row>
        <row r="62">
          <cell r="R62">
            <v>318459</v>
          </cell>
        </row>
        <row r="63">
          <cell r="R63">
            <v>319256</v>
          </cell>
        </row>
        <row r="64">
          <cell r="R64">
            <v>320727</v>
          </cell>
        </row>
        <row r="65">
          <cell r="R65">
            <v>320784</v>
          </cell>
        </row>
        <row r="66">
          <cell r="R66">
            <v>321393</v>
          </cell>
        </row>
        <row r="67">
          <cell r="R67">
            <v>322092</v>
          </cell>
        </row>
        <row r="68">
          <cell r="R68">
            <v>322248</v>
          </cell>
        </row>
        <row r="69">
          <cell r="R69">
            <v>322770</v>
          </cell>
        </row>
        <row r="70">
          <cell r="R70">
            <v>322770</v>
          </cell>
        </row>
        <row r="71">
          <cell r="R71">
            <v>322976</v>
          </cell>
        </row>
        <row r="72">
          <cell r="R72">
            <v>323333</v>
          </cell>
        </row>
        <row r="73">
          <cell r="R73">
            <v>324472</v>
          </cell>
        </row>
        <row r="74">
          <cell r="R74">
            <v>324995</v>
          </cell>
        </row>
        <row r="75">
          <cell r="R75">
            <v>325799</v>
          </cell>
        </row>
        <row r="76">
          <cell r="R76">
            <v>326130</v>
          </cell>
        </row>
        <row r="77">
          <cell r="R77">
            <v>326370</v>
          </cell>
        </row>
        <row r="78">
          <cell r="R78">
            <v>326900</v>
          </cell>
        </row>
        <row r="79">
          <cell r="R79">
            <v>327332</v>
          </cell>
        </row>
        <row r="80">
          <cell r="R80">
            <v>328467</v>
          </cell>
        </row>
        <row r="81">
          <cell r="R81">
            <v>329825</v>
          </cell>
        </row>
        <row r="82">
          <cell r="R82">
            <v>330229</v>
          </cell>
        </row>
        <row r="83">
          <cell r="R83">
            <v>330928</v>
          </cell>
        </row>
        <row r="84">
          <cell r="R84">
            <v>331075</v>
          </cell>
        </row>
        <row r="85">
          <cell r="R85">
            <v>331746</v>
          </cell>
        </row>
        <row r="86">
          <cell r="R86">
            <v>331901</v>
          </cell>
        </row>
        <row r="87">
          <cell r="R87">
            <v>331901</v>
          </cell>
        </row>
        <row r="88">
          <cell r="R88">
            <v>333834</v>
          </cell>
        </row>
        <row r="89">
          <cell r="R89">
            <v>335618</v>
          </cell>
        </row>
        <row r="90">
          <cell r="R90">
            <v>335650</v>
          </cell>
        </row>
        <row r="91">
          <cell r="R91">
            <v>336121</v>
          </cell>
        </row>
        <row r="92">
          <cell r="R92">
            <v>338731</v>
          </cell>
        </row>
        <row r="93">
          <cell r="R93">
            <v>338790</v>
          </cell>
        </row>
        <row r="94">
          <cell r="R94">
            <v>338906</v>
          </cell>
        </row>
        <row r="95">
          <cell r="R95">
            <v>339159</v>
          </cell>
        </row>
        <row r="96">
          <cell r="R96">
            <v>339501</v>
          </cell>
        </row>
        <row r="97">
          <cell r="R97">
            <v>342908</v>
          </cell>
        </row>
        <row r="98">
          <cell r="R98">
            <v>343659</v>
          </cell>
        </row>
        <row r="99">
          <cell r="R99">
            <v>343744</v>
          </cell>
        </row>
        <row r="100">
          <cell r="R100">
            <v>343890</v>
          </cell>
        </row>
        <row r="101">
          <cell r="R101">
            <v>349350</v>
          </cell>
        </row>
        <row r="102">
          <cell r="R102">
            <v>349500</v>
          </cell>
        </row>
        <row r="103">
          <cell r="R103">
            <v>351699</v>
          </cell>
        </row>
        <row r="104">
          <cell r="R104">
            <v>352992</v>
          </cell>
        </row>
        <row r="105">
          <cell r="R105">
            <v>353238</v>
          </cell>
        </row>
        <row r="106">
          <cell r="R106">
            <v>355510</v>
          </cell>
        </row>
        <row r="107">
          <cell r="R107">
            <v>355835</v>
          </cell>
        </row>
        <row r="108">
          <cell r="R108">
            <v>356882</v>
          </cell>
        </row>
        <row r="109">
          <cell r="R109">
            <v>357200</v>
          </cell>
        </row>
        <row r="110">
          <cell r="R110">
            <v>359346</v>
          </cell>
        </row>
        <row r="111">
          <cell r="R111">
            <v>359521</v>
          </cell>
        </row>
        <row r="112">
          <cell r="R112">
            <v>359870</v>
          </cell>
        </row>
        <row r="113">
          <cell r="R113">
            <v>360777</v>
          </cell>
        </row>
        <row r="114">
          <cell r="R114">
            <v>360777</v>
          </cell>
        </row>
        <row r="115">
          <cell r="R115">
            <v>361279</v>
          </cell>
        </row>
        <row r="116">
          <cell r="R116">
            <v>361292</v>
          </cell>
        </row>
        <row r="117">
          <cell r="R117">
            <v>361292</v>
          </cell>
        </row>
        <row r="118">
          <cell r="R118">
            <v>361427</v>
          </cell>
        </row>
        <row r="119">
          <cell r="R119">
            <v>361519</v>
          </cell>
        </row>
        <row r="120">
          <cell r="R120">
            <v>364401</v>
          </cell>
        </row>
        <row r="121">
          <cell r="R121">
            <v>365095</v>
          </cell>
        </row>
        <row r="122">
          <cell r="R122">
            <v>366465</v>
          </cell>
        </row>
        <row r="123">
          <cell r="R123">
            <v>366765</v>
          </cell>
        </row>
        <row r="124">
          <cell r="R124">
            <v>367662</v>
          </cell>
        </row>
        <row r="125">
          <cell r="R125">
            <v>368091</v>
          </cell>
        </row>
        <row r="126">
          <cell r="R126">
            <v>368425</v>
          </cell>
        </row>
        <row r="127">
          <cell r="R127">
            <v>368782</v>
          </cell>
        </row>
        <row r="128">
          <cell r="R128">
            <v>368804</v>
          </cell>
        </row>
        <row r="129">
          <cell r="R129">
            <v>369288</v>
          </cell>
        </row>
        <row r="130">
          <cell r="R130">
            <v>369288</v>
          </cell>
        </row>
        <row r="131">
          <cell r="R131">
            <v>369288</v>
          </cell>
        </row>
        <row r="132">
          <cell r="R132">
            <v>369588</v>
          </cell>
        </row>
        <row r="133">
          <cell r="R133">
            <v>370145</v>
          </cell>
        </row>
        <row r="134">
          <cell r="R134">
            <v>372225</v>
          </cell>
        </row>
        <row r="135">
          <cell r="R135">
            <v>372576</v>
          </cell>
        </row>
        <row r="136">
          <cell r="R136">
            <v>374787</v>
          </cell>
        </row>
        <row r="137">
          <cell r="R137">
            <v>375053</v>
          </cell>
        </row>
        <row r="138">
          <cell r="R138">
            <v>375635</v>
          </cell>
        </row>
        <row r="139">
          <cell r="R139">
            <v>377647</v>
          </cell>
        </row>
        <row r="140">
          <cell r="R140">
            <v>379886</v>
          </cell>
        </row>
        <row r="141">
          <cell r="R141">
            <v>380319</v>
          </cell>
        </row>
        <row r="142">
          <cell r="R142">
            <v>380570</v>
          </cell>
        </row>
        <row r="143">
          <cell r="R143">
            <v>381016</v>
          </cell>
        </row>
        <row r="144">
          <cell r="R144">
            <v>381251</v>
          </cell>
        </row>
        <row r="145">
          <cell r="R145">
            <v>381302</v>
          </cell>
        </row>
        <row r="146">
          <cell r="R146">
            <v>381509</v>
          </cell>
        </row>
        <row r="147">
          <cell r="R147">
            <v>381745</v>
          </cell>
        </row>
        <row r="148">
          <cell r="R148">
            <v>381841</v>
          </cell>
        </row>
        <row r="149">
          <cell r="R149">
            <v>382073</v>
          </cell>
        </row>
        <row r="150">
          <cell r="R150">
            <v>382150</v>
          </cell>
        </row>
        <row r="151">
          <cell r="R151">
            <v>382166</v>
          </cell>
        </row>
        <row r="152">
          <cell r="R152">
            <v>382212</v>
          </cell>
        </row>
        <row r="153">
          <cell r="R153">
            <v>382227</v>
          </cell>
        </row>
        <row r="154">
          <cell r="R154">
            <v>382287</v>
          </cell>
        </row>
        <row r="155">
          <cell r="R155">
            <v>382458</v>
          </cell>
        </row>
        <row r="156">
          <cell r="R156">
            <v>382527</v>
          </cell>
        </row>
        <row r="157">
          <cell r="R157">
            <v>382586</v>
          </cell>
        </row>
        <row r="158">
          <cell r="R158">
            <v>383136</v>
          </cell>
        </row>
        <row r="159">
          <cell r="R159">
            <v>383819</v>
          </cell>
        </row>
        <row r="160">
          <cell r="R160">
            <v>384005</v>
          </cell>
        </row>
        <row r="161">
          <cell r="R161">
            <v>384005</v>
          </cell>
        </row>
        <row r="162">
          <cell r="R162">
            <v>384087</v>
          </cell>
        </row>
        <row r="163">
          <cell r="R163">
            <v>384105</v>
          </cell>
        </row>
        <row r="164">
          <cell r="R164">
            <v>384830</v>
          </cell>
        </row>
        <row r="165">
          <cell r="R165">
            <v>385060</v>
          </cell>
        </row>
        <row r="166">
          <cell r="R166">
            <v>385887</v>
          </cell>
        </row>
        <row r="167">
          <cell r="R167">
            <v>386030</v>
          </cell>
        </row>
        <row r="168">
          <cell r="R168">
            <v>386088</v>
          </cell>
        </row>
        <row r="169">
          <cell r="R169">
            <v>389104</v>
          </cell>
        </row>
        <row r="170">
          <cell r="R170">
            <v>389804</v>
          </cell>
        </row>
        <row r="171">
          <cell r="R171">
            <v>390053</v>
          </cell>
        </row>
        <row r="172">
          <cell r="R172">
            <v>390148</v>
          </cell>
        </row>
        <row r="173">
          <cell r="R173">
            <v>390623</v>
          </cell>
        </row>
        <row r="174">
          <cell r="R174">
            <v>390706</v>
          </cell>
        </row>
        <row r="175">
          <cell r="R175">
            <v>390759</v>
          </cell>
        </row>
        <row r="176">
          <cell r="R176">
            <v>392261</v>
          </cell>
        </row>
        <row r="177">
          <cell r="R177">
            <v>392261</v>
          </cell>
        </row>
        <row r="178">
          <cell r="R178">
            <v>392279</v>
          </cell>
        </row>
        <row r="179">
          <cell r="R179">
            <v>393921</v>
          </cell>
        </row>
        <row r="180">
          <cell r="R180">
            <v>394383</v>
          </cell>
        </row>
        <row r="181">
          <cell r="R181">
            <v>394384</v>
          </cell>
        </row>
        <row r="182">
          <cell r="R182">
            <v>396506</v>
          </cell>
        </row>
        <row r="183">
          <cell r="R183">
            <v>398848</v>
          </cell>
        </row>
        <row r="184">
          <cell r="R184">
            <v>399282</v>
          </cell>
        </row>
        <row r="185">
          <cell r="R185">
            <v>399884</v>
          </cell>
        </row>
        <row r="186">
          <cell r="R186">
            <v>400000</v>
          </cell>
        </row>
        <row r="187">
          <cell r="R187">
            <v>400875</v>
          </cell>
        </row>
        <row r="188">
          <cell r="R188">
            <v>400894</v>
          </cell>
        </row>
        <row r="189">
          <cell r="R189">
            <v>401279</v>
          </cell>
        </row>
        <row r="190">
          <cell r="R190">
            <v>401917</v>
          </cell>
        </row>
        <row r="191">
          <cell r="R191">
            <v>402240</v>
          </cell>
        </row>
        <row r="192">
          <cell r="R192">
            <v>402825</v>
          </cell>
        </row>
        <row r="193">
          <cell r="R193">
            <v>403766</v>
          </cell>
        </row>
        <row r="194">
          <cell r="R194">
            <v>404310</v>
          </cell>
        </row>
        <row r="195">
          <cell r="R195">
            <v>406920</v>
          </cell>
        </row>
        <row r="196">
          <cell r="R196">
            <v>407708</v>
          </cell>
        </row>
        <row r="197">
          <cell r="R197">
            <v>408268</v>
          </cell>
        </row>
        <row r="198">
          <cell r="R198">
            <v>410321</v>
          </cell>
        </row>
        <row r="199">
          <cell r="R199">
            <v>410882</v>
          </cell>
        </row>
        <row r="200">
          <cell r="R200">
            <v>411021</v>
          </cell>
        </row>
        <row r="201">
          <cell r="R201">
            <v>412743</v>
          </cell>
        </row>
        <row r="202">
          <cell r="R202">
            <v>413662</v>
          </cell>
        </row>
        <row r="203">
          <cell r="R203">
            <v>414286</v>
          </cell>
        </row>
        <row r="204">
          <cell r="R204">
            <v>415412</v>
          </cell>
        </row>
        <row r="205">
          <cell r="R205">
            <v>415518</v>
          </cell>
        </row>
        <row r="206">
          <cell r="R206">
            <v>416461</v>
          </cell>
        </row>
        <row r="207">
          <cell r="R207">
            <v>417769</v>
          </cell>
        </row>
        <row r="208">
          <cell r="R208">
            <v>419177</v>
          </cell>
        </row>
        <row r="209">
          <cell r="R209">
            <v>422270</v>
          </cell>
        </row>
        <row r="210">
          <cell r="R210">
            <v>423143</v>
          </cell>
        </row>
        <row r="211">
          <cell r="R211">
            <v>423150</v>
          </cell>
        </row>
        <row r="212">
          <cell r="R212">
            <v>424694</v>
          </cell>
        </row>
        <row r="213">
          <cell r="R213">
            <v>425105</v>
          </cell>
        </row>
        <row r="214">
          <cell r="R214">
            <v>426236</v>
          </cell>
        </row>
        <row r="215">
          <cell r="R215">
            <v>426269</v>
          </cell>
        </row>
        <row r="216">
          <cell r="R216">
            <v>427772</v>
          </cell>
        </row>
        <row r="217">
          <cell r="R217">
            <v>427785</v>
          </cell>
        </row>
        <row r="218">
          <cell r="R218">
            <v>431111</v>
          </cell>
        </row>
        <row r="219">
          <cell r="R219">
            <v>431112</v>
          </cell>
        </row>
        <row r="220">
          <cell r="R220">
            <v>433551</v>
          </cell>
        </row>
        <row r="221">
          <cell r="R221">
            <v>434190</v>
          </cell>
        </row>
        <row r="222">
          <cell r="R222">
            <v>436371</v>
          </cell>
        </row>
        <row r="223">
          <cell r="R223">
            <v>438506</v>
          </cell>
        </row>
        <row r="224">
          <cell r="R224">
            <v>441240</v>
          </cell>
        </row>
        <row r="225">
          <cell r="R225">
            <v>442537</v>
          </cell>
        </row>
        <row r="226">
          <cell r="R226">
            <v>443055</v>
          </cell>
        </row>
        <row r="227">
          <cell r="R227">
            <v>443666</v>
          </cell>
        </row>
        <row r="228">
          <cell r="R228">
            <v>444456</v>
          </cell>
        </row>
        <row r="229">
          <cell r="R229">
            <v>444793</v>
          </cell>
        </row>
        <row r="230">
          <cell r="R230">
            <v>445031</v>
          </cell>
        </row>
        <row r="231">
          <cell r="R231">
            <v>445118</v>
          </cell>
        </row>
        <row r="232">
          <cell r="R232">
            <v>445781</v>
          </cell>
        </row>
        <row r="233">
          <cell r="R233">
            <v>446144</v>
          </cell>
        </row>
        <row r="234">
          <cell r="R234">
            <v>448900</v>
          </cell>
        </row>
        <row r="235">
          <cell r="R235">
            <v>449006</v>
          </cell>
        </row>
        <row r="236">
          <cell r="R236">
            <v>450026</v>
          </cell>
        </row>
        <row r="237">
          <cell r="R237">
            <v>456695</v>
          </cell>
        </row>
        <row r="238">
          <cell r="R238">
            <v>456699</v>
          </cell>
        </row>
        <row r="239">
          <cell r="R239">
            <v>458342</v>
          </cell>
        </row>
        <row r="240">
          <cell r="R240">
            <v>460103</v>
          </cell>
        </row>
        <row r="241">
          <cell r="R241">
            <v>461437</v>
          </cell>
        </row>
        <row r="242">
          <cell r="R242">
            <v>461609</v>
          </cell>
        </row>
        <row r="243">
          <cell r="R243">
            <v>463610</v>
          </cell>
        </row>
        <row r="244">
          <cell r="R244">
            <v>463748</v>
          </cell>
        </row>
        <row r="245">
          <cell r="R245">
            <v>464204</v>
          </cell>
        </row>
        <row r="246">
          <cell r="R246">
            <v>464520</v>
          </cell>
        </row>
        <row r="247">
          <cell r="R247">
            <v>464867</v>
          </cell>
        </row>
        <row r="248">
          <cell r="R248">
            <v>465996</v>
          </cell>
        </row>
        <row r="249">
          <cell r="R249">
            <v>467039</v>
          </cell>
        </row>
        <row r="250">
          <cell r="R250">
            <v>467368</v>
          </cell>
        </row>
        <row r="251">
          <cell r="R251">
            <v>469656</v>
          </cell>
        </row>
        <row r="252">
          <cell r="R252">
            <v>471809</v>
          </cell>
        </row>
        <row r="253">
          <cell r="R253">
            <v>471893</v>
          </cell>
        </row>
        <row r="254">
          <cell r="R254">
            <v>473279</v>
          </cell>
        </row>
        <row r="255">
          <cell r="R255">
            <v>473341</v>
          </cell>
        </row>
        <row r="256">
          <cell r="R256">
            <v>474147</v>
          </cell>
        </row>
        <row r="257">
          <cell r="R257">
            <v>474946</v>
          </cell>
        </row>
        <row r="258">
          <cell r="R258">
            <v>475000</v>
          </cell>
        </row>
        <row r="259">
          <cell r="R259">
            <v>476489</v>
          </cell>
        </row>
        <row r="260">
          <cell r="R260">
            <v>476565</v>
          </cell>
        </row>
        <row r="261">
          <cell r="R261">
            <v>480276</v>
          </cell>
        </row>
        <row r="262">
          <cell r="R262">
            <v>482705</v>
          </cell>
        </row>
        <row r="263">
          <cell r="R263">
            <v>483022</v>
          </cell>
        </row>
        <row r="264">
          <cell r="R264">
            <v>483119</v>
          </cell>
        </row>
        <row r="265">
          <cell r="R265">
            <v>484658</v>
          </cell>
        </row>
        <row r="266">
          <cell r="R266">
            <v>486334</v>
          </cell>
        </row>
        <row r="267">
          <cell r="R267">
            <v>486617</v>
          </cell>
        </row>
        <row r="268">
          <cell r="R268">
            <v>487769</v>
          </cell>
        </row>
        <row r="269">
          <cell r="R269">
            <v>489692</v>
          </cell>
        </row>
        <row r="270">
          <cell r="R270">
            <v>491124</v>
          </cell>
        </row>
        <row r="271">
          <cell r="R271">
            <v>491167</v>
          </cell>
        </row>
        <row r="272">
          <cell r="R272">
            <v>491613</v>
          </cell>
        </row>
        <row r="273">
          <cell r="R273">
            <v>492365</v>
          </cell>
        </row>
        <row r="274">
          <cell r="R274">
            <v>492714</v>
          </cell>
        </row>
        <row r="275">
          <cell r="R275">
            <v>493325</v>
          </cell>
        </row>
        <row r="276">
          <cell r="R276">
            <v>497884</v>
          </cell>
        </row>
        <row r="277">
          <cell r="R277">
            <v>498620</v>
          </cell>
        </row>
        <row r="278">
          <cell r="R278">
            <v>500147</v>
          </cell>
        </row>
        <row r="279">
          <cell r="R279">
            <v>500846</v>
          </cell>
        </row>
        <row r="280">
          <cell r="R280">
            <v>502206</v>
          </cell>
        </row>
        <row r="281">
          <cell r="R281">
            <v>503081</v>
          </cell>
        </row>
        <row r="282">
          <cell r="R282">
            <v>503504</v>
          </cell>
        </row>
        <row r="283">
          <cell r="R283">
            <v>505190</v>
          </cell>
        </row>
        <row r="284">
          <cell r="R284">
            <v>507771</v>
          </cell>
        </row>
        <row r="285">
          <cell r="R285">
            <v>508334</v>
          </cell>
        </row>
        <row r="286">
          <cell r="R286">
            <v>509654</v>
          </cell>
        </row>
        <row r="287">
          <cell r="R287">
            <v>510966</v>
          </cell>
        </row>
        <row r="288">
          <cell r="R288">
            <v>511890</v>
          </cell>
        </row>
        <row r="289">
          <cell r="R289">
            <v>512044</v>
          </cell>
        </row>
        <row r="290">
          <cell r="R290">
            <v>512984</v>
          </cell>
        </row>
        <row r="291">
          <cell r="R291">
            <v>513254</v>
          </cell>
        </row>
        <row r="292">
          <cell r="R292">
            <v>514885</v>
          </cell>
        </row>
        <row r="293">
          <cell r="R293">
            <v>515360</v>
          </cell>
        </row>
        <row r="294">
          <cell r="R294">
            <v>515646</v>
          </cell>
        </row>
        <row r="295">
          <cell r="R295">
            <v>515700</v>
          </cell>
        </row>
        <row r="296">
          <cell r="R296">
            <v>516562</v>
          </cell>
        </row>
        <row r="297">
          <cell r="R297">
            <v>517102</v>
          </cell>
        </row>
        <row r="298">
          <cell r="R298">
            <v>520038</v>
          </cell>
        </row>
        <row r="299">
          <cell r="R299">
            <v>522782</v>
          </cell>
        </row>
        <row r="300">
          <cell r="R300">
            <v>522910</v>
          </cell>
        </row>
        <row r="301">
          <cell r="R301">
            <v>523038</v>
          </cell>
        </row>
        <row r="302">
          <cell r="R302">
            <v>523170</v>
          </cell>
        </row>
        <row r="303">
          <cell r="R303">
            <v>523491</v>
          </cell>
        </row>
        <row r="304">
          <cell r="R304">
            <v>525843</v>
          </cell>
        </row>
        <row r="305">
          <cell r="R305">
            <v>526200</v>
          </cell>
        </row>
        <row r="306">
          <cell r="R306">
            <v>527774</v>
          </cell>
        </row>
        <row r="307">
          <cell r="R307">
            <v>528627</v>
          </cell>
        </row>
        <row r="308">
          <cell r="R308">
            <v>529652</v>
          </cell>
        </row>
        <row r="309">
          <cell r="R309">
            <v>530820</v>
          </cell>
        </row>
        <row r="310">
          <cell r="R310">
            <v>533416</v>
          </cell>
        </row>
        <row r="311">
          <cell r="R311">
            <v>535397</v>
          </cell>
        </row>
        <row r="312">
          <cell r="R312">
            <v>537572</v>
          </cell>
        </row>
        <row r="313">
          <cell r="R313">
            <v>538230</v>
          </cell>
        </row>
        <row r="314">
          <cell r="R314">
            <v>542447</v>
          </cell>
        </row>
        <row r="315">
          <cell r="R315">
            <v>543981</v>
          </cell>
        </row>
        <row r="316">
          <cell r="R316">
            <v>544564</v>
          </cell>
        </row>
        <row r="317">
          <cell r="R317">
            <v>544565</v>
          </cell>
        </row>
        <row r="318">
          <cell r="R318">
            <v>545646</v>
          </cell>
        </row>
        <row r="319">
          <cell r="R319">
            <v>548646</v>
          </cell>
        </row>
        <row r="320">
          <cell r="R320">
            <v>549166</v>
          </cell>
        </row>
        <row r="321">
          <cell r="R321">
            <v>550766</v>
          </cell>
        </row>
        <row r="322">
          <cell r="R322">
            <v>551689</v>
          </cell>
        </row>
        <row r="323">
          <cell r="R323">
            <v>553767</v>
          </cell>
        </row>
        <row r="324">
          <cell r="R324">
            <v>555145</v>
          </cell>
        </row>
        <row r="325">
          <cell r="R325">
            <v>562263</v>
          </cell>
        </row>
        <row r="326">
          <cell r="R326">
            <v>562532</v>
          </cell>
        </row>
        <row r="327">
          <cell r="R327">
            <v>564551</v>
          </cell>
        </row>
        <row r="328">
          <cell r="R328">
            <v>564551</v>
          </cell>
        </row>
        <row r="329">
          <cell r="R329">
            <v>566163</v>
          </cell>
        </row>
        <row r="330">
          <cell r="R330">
            <v>567315</v>
          </cell>
        </row>
        <row r="331">
          <cell r="R331">
            <v>567410</v>
          </cell>
        </row>
        <row r="332">
          <cell r="R332">
            <v>568995</v>
          </cell>
        </row>
        <row r="333">
          <cell r="R333">
            <v>570421</v>
          </cell>
        </row>
        <row r="334">
          <cell r="R334">
            <v>570636</v>
          </cell>
        </row>
        <row r="335">
          <cell r="R335">
            <v>571137</v>
          </cell>
        </row>
        <row r="336">
          <cell r="R336">
            <v>572371</v>
          </cell>
        </row>
        <row r="337">
          <cell r="R337">
            <v>572397</v>
          </cell>
        </row>
        <row r="338">
          <cell r="R338">
            <v>572648</v>
          </cell>
        </row>
        <row r="339">
          <cell r="R339">
            <v>572648</v>
          </cell>
        </row>
        <row r="340">
          <cell r="R340">
            <v>572994</v>
          </cell>
        </row>
        <row r="341">
          <cell r="R341">
            <v>573273</v>
          </cell>
        </row>
        <row r="342">
          <cell r="R342">
            <v>574983</v>
          </cell>
        </row>
        <row r="343">
          <cell r="R343">
            <v>575752</v>
          </cell>
        </row>
        <row r="344">
          <cell r="R344">
            <v>576584</v>
          </cell>
        </row>
        <row r="345">
          <cell r="R345">
            <v>576813</v>
          </cell>
        </row>
        <row r="346">
          <cell r="R346">
            <v>578390</v>
          </cell>
        </row>
        <row r="347">
          <cell r="R347">
            <v>580000</v>
          </cell>
        </row>
        <row r="348">
          <cell r="R348">
            <v>584643</v>
          </cell>
        </row>
        <row r="349">
          <cell r="R349">
            <v>588254</v>
          </cell>
        </row>
        <row r="350">
          <cell r="R350">
            <v>588392</v>
          </cell>
        </row>
        <row r="351">
          <cell r="R351">
            <v>591157</v>
          </cell>
        </row>
        <row r="352">
          <cell r="R352">
            <v>591869</v>
          </cell>
        </row>
        <row r="353">
          <cell r="R353">
            <v>592684</v>
          </cell>
        </row>
        <row r="354">
          <cell r="R354">
            <v>593222</v>
          </cell>
        </row>
        <row r="355">
          <cell r="R355">
            <v>593244</v>
          </cell>
        </row>
        <row r="356">
          <cell r="R356">
            <v>595881</v>
          </cell>
        </row>
        <row r="357">
          <cell r="R357">
            <v>597220</v>
          </cell>
        </row>
        <row r="358">
          <cell r="R358">
            <v>597333</v>
          </cell>
        </row>
        <row r="359">
          <cell r="R359">
            <v>597806</v>
          </cell>
        </row>
        <row r="360">
          <cell r="R360">
            <v>597831</v>
          </cell>
        </row>
        <row r="361">
          <cell r="R361">
            <v>598246</v>
          </cell>
        </row>
        <row r="362">
          <cell r="R362">
            <v>598716</v>
          </cell>
        </row>
        <row r="363">
          <cell r="R363">
            <v>602440</v>
          </cell>
        </row>
        <row r="364">
          <cell r="R364">
            <v>604571</v>
          </cell>
        </row>
        <row r="365">
          <cell r="R365">
            <v>604660</v>
          </cell>
        </row>
        <row r="366">
          <cell r="R366">
            <v>605316</v>
          </cell>
        </row>
        <row r="367">
          <cell r="R367">
            <v>607460</v>
          </cell>
        </row>
        <row r="368">
          <cell r="R368">
            <v>608064</v>
          </cell>
        </row>
        <row r="369">
          <cell r="R369">
            <v>609012</v>
          </cell>
        </row>
        <row r="370">
          <cell r="R370">
            <v>609069</v>
          </cell>
        </row>
        <row r="371">
          <cell r="R371">
            <v>609360</v>
          </cell>
        </row>
        <row r="372">
          <cell r="R372">
            <v>612029</v>
          </cell>
        </row>
        <row r="373">
          <cell r="R373">
            <v>612870</v>
          </cell>
        </row>
        <row r="374">
          <cell r="R374">
            <v>614491</v>
          </cell>
        </row>
        <row r="375">
          <cell r="R375">
            <v>614631</v>
          </cell>
        </row>
        <row r="376">
          <cell r="R376">
            <v>616395</v>
          </cell>
        </row>
        <row r="377">
          <cell r="R377">
            <v>617737</v>
          </cell>
        </row>
        <row r="378">
          <cell r="R378">
            <v>618039</v>
          </cell>
        </row>
        <row r="379">
          <cell r="R379">
            <v>618113</v>
          </cell>
        </row>
        <row r="380">
          <cell r="R380">
            <v>619094</v>
          </cell>
        </row>
        <row r="381">
          <cell r="R381">
            <v>623124</v>
          </cell>
        </row>
        <row r="382">
          <cell r="R382">
            <v>623201</v>
          </cell>
        </row>
        <row r="383">
          <cell r="R383">
            <v>623274</v>
          </cell>
        </row>
        <row r="384">
          <cell r="R384">
            <v>625909</v>
          </cell>
        </row>
        <row r="385">
          <cell r="R385">
            <v>626194</v>
          </cell>
        </row>
        <row r="386">
          <cell r="R386">
            <v>627305</v>
          </cell>
        </row>
        <row r="387">
          <cell r="R387">
            <v>629525</v>
          </cell>
        </row>
        <row r="388">
          <cell r="R388">
            <v>630335</v>
          </cell>
        </row>
        <row r="389">
          <cell r="R389">
            <v>630773</v>
          </cell>
        </row>
        <row r="390">
          <cell r="R390">
            <v>631184</v>
          </cell>
        </row>
        <row r="391">
          <cell r="R391">
            <v>632196</v>
          </cell>
        </row>
        <row r="392">
          <cell r="R392">
            <v>640665</v>
          </cell>
        </row>
        <row r="393">
          <cell r="R393">
            <v>644572</v>
          </cell>
        </row>
        <row r="394">
          <cell r="R394">
            <v>645156</v>
          </cell>
        </row>
        <row r="395">
          <cell r="R395">
            <v>646112</v>
          </cell>
        </row>
        <row r="396">
          <cell r="R396">
            <v>646190</v>
          </cell>
        </row>
        <row r="397">
          <cell r="R397">
            <v>646799</v>
          </cell>
        </row>
        <row r="398">
          <cell r="R398">
            <v>647150</v>
          </cell>
        </row>
        <row r="399">
          <cell r="R399">
            <v>647395</v>
          </cell>
        </row>
        <row r="400">
          <cell r="R400">
            <v>649030</v>
          </cell>
        </row>
        <row r="401">
          <cell r="R401">
            <v>650614</v>
          </cell>
        </row>
        <row r="402">
          <cell r="R402">
            <v>652264</v>
          </cell>
        </row>
        <row r="403">
          <cell r="R403">
            <v>652399</v>
          </cell>
        </row>
        <row r="404">
          <cell r="R404">
            <v>654676</v>
          </cell>
        </row>
        <row r="405">
          <cell r="R405">
            <v>655671</v>
          </cell>
        </row>
        <row r="406">
          <cell r="R406">
            <v>657786</v>
          </cell>
        </row>
        <row r="407">
          <cell r="R407">
            <v>659535</v>
          </cell>
        </row>
        <row r="408">
          <cell r="R408">
            <v>659550</v>
          </cell>
        </row>
        <row r="409">
          <cell r="R409">
            <v>661860</v>
          </cell>
        </row>
        <row r="410">
          <cell r="R410">
            <v>661860</v>
          </cell>
        </row>
        <row r="411">
          <cell r="R411">
            <v>662382</v>
          </cell>
        </row>
        <row r="412">
          <cell r="R412">
            <v>662410</v>
          </cell>
        </row>
        <row r="413">
          <cell r="R413">
            <v>662540</v>
          </cell>
        </row>
        <row r="414">
          <cell r="R414">
            <v>663020</v>
          </cell>
        </row>
        <row r="415">
          <cell r="R415">
            <v>666396</v>
          </cell>
        </row>
        <row r="416">
          <cell r="R416">
            <v>667265</v>
          </cell>
        </row>
        <row r="417">
          <cell r="R417">
            <v>668849</v>
          </cell>
        </row>
        <row r="418">
          <cell r="R418">
            <v>669779</v>
          </cell>
        </row>
        <row r="419">
          <cell r="R419">
            <v>671032</v>
          </cell>
        </row>
        <row r="420">
          <cell r="R420">
            <v>673918</v>
          </cell>
        </row>
        <row r="421">
          <cell r="R421">
            <v>674346</v>
          </cell>
        </row>
        <row r="422">
          <cell r="R422">
            <v>676966</v>
          </cell>
        </row>
        <row r="423">
          <cell r="R423">
            <v>677295</v>
          </cell>
        </row>
        <row r="424">
          <cell r="R424">
            <v>678825</v>
          </cell>
        </row>
        <row r="425">
          <cell r="R425">
            <v>680907</v>
          </cell>
        </row>
        <row r="426">
          <cell r="R426">
            <v>682125</v>
          </cell>
        </row>
        <row r="427">
          <cell r="R427">
            <v>682771</v>
          </cell>
        </row>
        <row r="428">
          <cell r="R428">
            <v>684370</v>
          </cell>
        </row>
        <row r="429">
          <cell r="R429">
            <v>684471</v>
          </cell>
        </row>
        <row r="430">
          <cell r="R430">
            <v>689636</v>
          </cell>
        </row>
        <row r="431">
          <cell r="R431">
            <v>689960</v>
          </cell>
        </row>
        <row r="432">
          <cell r="R432">
            <v>690026</v>
          </cell>
        </row>
        <row r="433">
          <cell r="R433">
            <v>696219</v>
          </cell>
        </row>
        <row r="434">
          <cell r="R434">
            <v>696327</v>
          </cell>
        </row>
        <row r="435">
          <cell r="R435">
            <v>696668</v>
          </cell>
        </row>
        <row r="436">
          <cell r="R436">
            <v>697544</v>
          </cell>
        </row>
        <row r="437">
          <cell r="R437">
            <v>697689</v>
          </cell>
        </row>
        <row r="438">
          <cell r="R438">
            <v>698060</v>
          </cell>
        </row>
        <row r="439">
          <cell r="R439">
            <v>698804</v>
          </cell>
        </row>
        <row r="440">
          <cell r="R440">
            <v>699333</v>
          </cell>
        </row>
        <row r="441">
          <cell r="R441">
            <v>699421</v>
          </cell>
        </row>
        <row r="442">
          <cell r="R442">
            <v>699421</v>
          </cell>
        </row>
        <row r="443">
          <cell r="R443">
            <v>700020</v>
          </cell>
        </row>
        <row r="444">
          <cell r="R444">
            <v>701387</v>
          </cell>
        </row>
        <row r="445">
          <cell r="R445">
            <v>702231</v>
          </cell>
        </row>
        <row r="446">
          <cell r="R446">
            <v>703494</v>
          </cell>
        </row>
        <row r="447">
          <cell r="R447">
            <v>706583</v>
          </cell>
        </row>
        <row r="448">
          <cell r="R448">
            <v>710242</v>
          </cell>
        </row>
        <row r="449">
          <cell r="R449">
            <v>712031</v>
          </cell>
        </row>
        <row r="450">
          <cell r="R450">
            <v>713005</v>
          </cell>
        </row>
        <row r="451">
          <cell r="R451">
            <v>714213</v>
          </cell>
        </row>
        <row r="452">
          <cell r="R452">
            <v>720192</v>
          </cell>
        </row>
        <row r="453">
          <cell r="R453">
            <v>728047</v>
          </cell>
        </row>
        <row r="454">
          <cell r="R454">
            <v>733275</v>
          </cell>
        </row>
        <row r="455">
          <cell r="R455">
            <v>734020</v>
          </cell>
        </row>
        <row r="456">
          <cell r="R456">
            <v>737234</v>
          </cell>
        </row>
        <row r="457">
          <cell r="R457">
            <v>737564</v>
          </cell>
        </row>
        <row r="458">
          <cell r="R458">
            <v>739861</v>
          </cell>
        </row>
        <row r="459">
          <cell r="R459">
            <v>742830</v>
          </cell>
        </row>
        <row r="460">
          <cell r="R460">
            <v>745434</v>
          </cell>
        </row>
        <row r="461">
          <cell r="R461">
            <v>750110</v>
          </cell>
        </row>
        <row r="462">
          <cell r="R462">
            <v>752902</v>
          </cell>
        </row>
        <row r="463">
          <cell r="R463">
            <v>754676</v>
          </cell>
        </row>
        <row r="464">
          <cell r="R464">
            <v>755265</v>
          </cell>
        </row>
        <row r="465">
          <cell r="R465">
            <v>755990</v>
          </cell>
        </row>
        <row r="466">
          <cell r="R466">
            <v>759099</v>
          </cell>
        </row>
        <row r="467">
          <cell r="R467">
            <v>760907</v>
          </cell>
        </row>
        <row r="468">
          <cell r="R468">
            <v>761254</v>
          </cell>
        </row>
        <row r="469">
          <cell r="R469">
            <v>772170</v>
          </cell>
        </row>
        <row r="470">
          <cell r="R470">
            <v>774200</v>
          </cell>
        </row>
        <row r="471">
          <cell r="R471">
            <v>775801</v>
          </cell>
        </row>
        <row r="472">
          <cell r="R472">
            <v>784433</v>
          </cell>
        </row>
        <row r="473">
          <cell r="R473">
            <v>791031</v>
          </cell>
        </row>
        <row r="474">
          <cell r="R474">
            <v>791309</v>
          </cell>
        </row>
        <row r="475">
          <cell r="R475">
            <v>792191</v>
          </cell>
        </row>
        <row r="476">
          <cell r="R476">
            <v>792878</v>
          </cell>
        </row>
        <row r="477">
          <cell r="R477">
            <v>797229</v>
          </cell>
        </row>
        <row r="478">
          <cell r="R478">
            <v>797592</v>
          </cell>
        </row>
        <row r="479">
          <cell r="R479">
            <v>799265</v>
          </cell>
        </row>
        <row r="480">
          <cell r="R480">
            <v>800568</v>
          </cell>
        </row>
        <row r="481">
          <cell r="R481">
            <v>804756</v>
          </cell>
        </row>
        <row r="482">
          <cell r="R482">
            <v>806793</v>
          </cell>
        </row>
        <row r="483">
          <cell r="R483">
            <v>808073</v>
          </cell>
        </row>
        <row r="484">
          <cell r="R484">
            <v>808523</v>
          </cell>
        </row>
        <row r="485">
          <cell r="R485">
            <v>809492</v>
          </cell>
        </row>
        <row r="486">
          <cell r="R486">
            <v>810976</v>
          </cell>
        </row>
        <row r="487">
          <cell r="R487">
            <v>812246</v>
          </cell>
        </row>
        <row r="488">
          <cell r="R488">
            <v>813604</v>
          </cell>
        </row>
        <row r="489">
          <cell r="R489">
            <v>819882</v>
          </cell>
        </row>
        <row r="490">
          <cell r="R490">
            <v>821222</v>
          </cell>
        </row>
        <row r="491">
          <cell r="R491">
            <v>822302</v>
          </cell>
        </row>
        <row r="492">
          <cell r="R492">
            <v>828416</v>
          </cell>
        </row>
        <row r="493">
          <cell r="R493">
            <v>829943</v>
          </cell>
        </row>
        <row r="494">
          <cell r="R494">
            <v>830077</v>
          </cell>
        </row>
        <row r="495">
          <cell r="R495">
            <v>833276</v>
          </cell>
        </row>
        <row r="496">
          <cell r="R496">
            <v>838356</v>
          </cell>
        </row>
        <row r="497">
          <cell r="R497">
            <v>839867</v>
          </cell>
        </row>
        <row r="498">
          <cell r="R498">
            <v>845922</v>
          </cell>
        </row>
        <row r="499">
          <cell r="R499">
            <v>849389</v>
          </cell>
        </row>
        <row r="500">
          <cell r="R500">
            <v>854715</v>
          </cell>
        </row>
        <row r="501">
          <cell r="R501">
            <v>854927</v>
          </cell>
        </row>
        <row r="502">
          <cell r="R502">
            <v>855124</v>
          </cell>
        </row>
        <row r="503">
          <cell r="R503">
            <v>855784</v>
          </cell>
        </row>
        <row r="504">
          <cell r="R504">
            <v>856234</v>
          </cell>
        </row>
        <row r="505">
          <cell r="R505">
            <v>863956</v>
          </cell>
        </row>
        <row r="506">
          <cell r="R506">
            <v>870987</v>
          </cell>
        </row>
        <row r="507">
          <cell r="R507">
            <v>872484</v>
          </cell>
        </row>
        <row r="508">
          <cell r="R508">
            <v>880830</v>
          </cell>
        </row>
        <row r="509">
          <cell r="R509">
            <v>881068</v>
          </cell>
        </row>
        <row r="510">
          <cell r="R510">
            <v>883009</v>
          </cell>
        </row>
        <row r="511">
          <cell r="R511">
            <v>891504</v>
          </cell>
        </row>
        <row r="512">
          <cell r="R512">
            <v>891727</v>
          </cell>
        </row>
        <row r="513">
          <cell r="R513">
            <v>893624</v>
          </cell>
        </row>
        <row r="514">
          <cell r="R514">
            <v>893892</v>
          </cell>
        </row>
        <row r="515">
          <cell r="R515">
            <v>903281</v>
          </cell>
        </row>
        <row r="516">
          <cell r="R516">
            <v>905062</v>
          </cell>
        </row>
        <row r="517">
          <cell r="R517">
            <v>908768</v>
          </cell>
        </row>
        <row r="518">
          <cell r="R518">
            <v>912371</v>
          </cell>
        </row>
        <row r="519">
          <cell r="R519">
            <v>913563</v>
          </cell>
        </row>
        <row r="520">
          <cell r="R520">
            <v>914117</v>
          </cell>
        </row>
        <row r="521">
          <cell r="R521">
            <v>914174</v>
          </cell>
        </row>
        <row r="522">
          <cell r="R522">
            <v>916312</v>
          </cell>
        </row>
        <row r="523">
          <cell r="R523">
            <v>916918</v>
          </cell>
        </row>
        <row r="524">
          <cell r="R524">
            <v>917141</v>
          </cell>
        </row>
        <row r="525">
          <cell r="R525">
            <v>917148</v>
          </cell>
        </row>
        <row r="526">
          <cell r="R526">
            <v>917777</v>
          </cell>
        </row>
        <row r="527">
          <cell r="R527">
            <v>924032</v>
          </cell>
        </row>
        <row r="528">
          <cell r="R528">
            <v>924032</v>
          </cell>
        </row>
        <row r="529">
          <cell r="R529">
            <v>933615</v>
          </cell>
        </row>
        <row r="530">
          <cell r="R530">
            <v>944035</v>
          </cell>
        </row>
        <row r="531">
          <cell r="R531">
            <v>947813</v>
          </cell>
        </row>
        <row r="532">
          <cell r="R532">
            <v>948293</v>
          </cell>
        </row>
        <row r="533">
          <cell r="R533">
            <v>950001</v>
          </cell>
        </row>
        <row r="534">
          <cell r="R534">
            <v>953533</v>
          </cell>
        </row>
        <row r="535">
          <cell r="R535">
            <v>958736</v>
          </cell>
        </row>
        <row r="536">
          <cell r="R536">
            <v>958864</v>
          </cell>
        </row>
        <row r="537">
          <cell r="R537">
            <v>958901</v>
          </cell>
        </row>
        <row r="538">
          <cell r="R538">
            <v>963613</v>
          </cell>
        </row>
        <row r="539">
          <cell r="R539">
            <v>967856</v>
          </cell>
        </row>
        <row r="540">
          <cell r="R540">
            <v>970378</v>
          </cell>
        </row>
        <row r="541">
          <cell r="R541">
            <v>970614</v>
          </cell>
        </row>
        <row r="542">
          <cell r="R542">
            <v>974511</v>
          </cell>
        </row>
        <row r="543">
          <cell r="R543">
            <v>980653</v>
          </cell>
        </row>
        <row r="544">
          <cell r="R544">
            <v>981417</v>
          </cell>
        </row>
        <row r="545">
          <cell r="R545">
            <v>982767</v>
          </cell>
        </row>
        <row r="546">
          <cell r="R546">
            <v>982886</v>
          </cell>
        </row>
        <row r="547">
          <cell r="R547">
            <v>983379</v>
          </cell>
        </row>
        <row r="548">
          <cell r="R548">
            <v>983748</v>
          </cell>
        </row>
        <row r="549">
          <cell r="R549">
            <v>983972</v>
          </cell>
        </row>
        <row r="550">
          <cell r="R550">
            <v>983999</v>
          </cell>
        </row>
        <row r="551">
          <cell r="R551">
            <v>984573</v>
          </cell>
        </row>
        <row r="552">
          <cell r="R552">
            <v>984573</v>
          </cell>
        </row>
        <row r="553">
          <cell r="R553">
            <v>984594</v>
          </cell>
        </row>
        <row r="554">
          <cell r="R554">
            <v>989327</v>
          </cell>
        </row>
        <row r="555">
          <cell r="R555">
            <v>990819</v>
          </cell>
        </row>
        <row r="556">
          <cell r="R556">
            <v>997497</v>
          </cell>
        </row>
        <row r="557">
          <cell r="R557">
            <v>998241</v>
          </cell>
        </row>
        <row r="558">
          <cell r="R558">
            <v>999794</v>
          </cell>
        </row>
        <row r="559">
          <cell r="R559">
            <v>1000000</v>
          </cell>
        </row>
        <row r="560">
          <cell r="R560">
            <v>1004070</v>
          </cell>
        </row>
        <row r="561">
          <cell r="R561">
            <v>1004240</v>
          </cell>
        </row>
        <row r="562">
          <cell r="R562">
            <v>1009330</v>
          </cell>
        </row>
        <row r="563">
          <cell r="R563">
            <v>1011319</v>
          </cell>
        </row>
        <row r="564">
          <cell r="R564">
            <v>1011411</v>
          </cell>
        </row>
        <row r="565">
          <cell r="R565">
            <v>1012619</v>
          </cell>
        </row>
        <row r="566">
          <cell r="R566">
            <v>1021135</v>
          </cell>
        </row>
        <row r="567">
          <cell r="R567">
            <v>1021398</v>
          </cell>
        </row>
        <row r="568">
          <cell r="R568">
            <v>1021398</v>
          </cell>
        </row>
        <row r="569">
          <cell r="R569">
            <v>1024331</v>
          </cell>
        </row>
        <row r="570">
          <cell r="R570">
            <v>1025044</v>
          </cell>
        </row>
        <row r="571">
          <cell r="R571">
            <v>1025884</v>
          </cell>
        </row>
        <row r="572">
          <cell r="R572">
            <v>1026643</v>
          </cell>
        </row>
        <row r="573">
          <cell r="R573">
            <v>1035153</v>
          </cell>
        </row>
        <row r="574">
          <cell r="R574">
            <v>1038594</v>
          </cell>
        </row>
        <row r="575">
          <cell r="R575">
            <v>1040433</v>
          </cell>
        </row>
        <row r="576">
          <cell r="R576">
            <v>1047524</v>
          </cell>
        </row>
        <row r="577">
          <cell r="R577">
            <v>1056041</v>
          </cell>
        </row>
        <row r="578">
          <cell r="R578">
            <v>1058331</v>
          </cell>
        </row>
        <row r="579">
          <cell r="R579">
            <v>1060800</v>
          </cell>
        </row>
        <row r="580">
          <cell r="R580">
            <v>1062499</v>
          </cell>
        </row>
        <row r="581">
          <cell r="R581">
            <v>1063949</v>
          </cell>
        </row>
        <row r="582">
          <cell r="R582">
            <v>1065613</v>
          </cell>
        </row>
        <row r="583">
          <cell r="R583">
            <v>1069762</v>
          </cell>
        </row>
        <row r="584">
          <cell r="R584">
            <v>1070000</v>
          </cell>
        </row>
        <row r="585">
          <cell r="R585">
            <v>1072858</v>
          </cell>
        </row>
        <row r="586">
          <cell r="R586">
            <v>1074504</v>
          </cell>
        </row>
        <row r="587">
          <cell r="R587">
            <v>1079999</v>
          </cell>
        </row>
        <row r="588">
          <cell r="R588">
            <v>1083155</v>
          </cell>
        </row>
        <row r="589">
          <cell r="R589">
            <v>1083282</v>
          </cell>
        </row>
        <row r="590">
          <cell r="R590">
            <v>1085624</v>
          </cell>
        </row>
        <row r="591">
          <cell r="R591">
            <v>1088819</v>
          </cell>
        </row>
        <row r="592">
          <cell r="R592">
            <v>1098090</v>
          </cell>
        </row>
        <row r="593">
          <cell r="R593">
            <v>1101014</v>
          </cell>
        </row>
        <row r="594">
          <cell r="R594">
            <v>1103441</v>
          </cell>
        </row>
        <row r="595">
          <cell r="R595">
            <v>1104203</v>
          </cell>
        </row>
        <row r="596">
          <cell r="R596">
            <v>1105883</v>
          </cell>
        </row>
        <row r="597">
          <cell r="R597">
            <v>1106160</v>
          </cell>
        </row>
        <row r="598">
          <cell r="R598">
            <v>1106556</v>
          </cell>
        </row>
        <row r="599">
          <cell r="R599">
            <v>1113986</v>
          </cell>
        </row>
        <row r="600">
          <cell r="R600">
            <v>1114695</v>
          </cell>
        </row>
        <row r="601">
          <cell r="R601">
            <v>1116188</v>
          </cell>
        </row>
        <row r="602">
          <cell r="R602">
            <v>1118205</v>
          </cell>
        </row>
        <row r="603">
          <cell r="R603">
            <v>1118476</v>
          </cell>
        </row>
        <row r="604">
          <cell r="R604">
            <v>1125648</v>
          </cell>
        </row>
        <row r="605">
          <cell r="R605">
            <v>1128380</v>
          </cell>
        </row>
        <row r="606">
          <cell r="R606">
            <v>1129555</v>
          </cell>
        </row>
        <row r="607">
          <cell r="R607">
            <v>1131990</v>
          </cell>
        </row>
        <row r="608">
          <cell r="R608">
            <v>1134878</v>
          </cell>
        </row>
        <row r="609">
          <cell r="R609">
            <v>1139190</v>
          </cell>
        </row>
        <row r="610">
          <cell r="R610">
            <v>1141235</v>
          </cell>
        </row>
        <row r="611">
          <cell r="R611">
            <v>1144569</v>
          </cell>
        </row>
        <row r="612">
          <cell r="R612">
            <v>1151618</v>
          </cell>
        </row>
        <row r="613">
          <cell r="R613">
            <v>1171721</v>
          </cell>
        </row>
        <row r="614">
          <cell r="R614">
            <v>1173483</v>
          </cell>
        </row>
        <row r="615">
          <cell r="R615">
            <v>1176894</v>
          </cell>
        </row>
        <row r="616">
          <cell r="R616">
            <v>1191040</v>
          </cell>
        </row>
        <row r="617">
          <cell r="R617">
            <v>1192815</v>
          </cell>
        </row>
        <row r="618">
          <cell r="R618">
            <v>1198629</v>
          </cell>
        </row>
        <row r="619">
          <cell r="R619">
            <v>1199338</v>
          </cell>
        </row>
        <row r="620">
          <cell r="R620">
            <v>1200646</v>
          </cell>
        </row>
        <row r="621">
          <cell r="R621">
            <v>1206712</v>
          </cell>
        </row>
        <row r="622">
          <cell r="R622">
            <v>1220409</v>
          </cell>
        </row>
        <row r="623">
          <cell r="R623">
            <v>1223486</v>
          </cell>
        </row>
        <row r="624">
          <cell r="R624">
            <v>1229099</v>
          </cell>
        </row>
        <row r="625">
          <cell r="R625">
            <v>1231748</v>
          </cell>
        </row>
        <row r="626">
          <cell r="R626">
            <v>1233673</v>
          </cell>
        </row>
        <row r="627">
          <cell r="R627">
            <v>1237793</v>
          </cell>
        </row>
        <row r="628">
          <cell r="R628">
            <v>1252039</v>
          </cell>
        </row>
        <row r="629">
          <cell r="R629">
            <v>1264782</v>
          </cell>
        </row>
        <row r="630">
          <cell r="R630">
            <v>1273281</v>
          </cell>
        </row>
        <row r="631">
          <cell r="R631">
            <v>1273835</v>
          </cell>
        </row>
        <row r="632">
          <cell r="R632">
            <v>1276147</v>
          </cell>
        </row>
        <row r="633">
          <cell r="R633">
            <v>1278989</v>
          </cell>
        </row>
        <row r="634">
          <cell r="R634">
            <v>1282251</v>
          </cell>
        </row>
        <row r="635">
          <cell r="R635">
            <v>1292814</v>
          </cell>
        </row>
        <row r="636">
          <cell r="R636">
            <v>1295314</v>
          </cell>
        </row>
        <row r="637">
          <cell r="R637">
            <v>1298423</v>
          </cell>
        </row>
        <row r="638">
          <cell r="R638">
            <v>1300909</v>
          </cell>
        </row>
        <row r="639">
          <cell r="R639">
            <v>1303638</v>
          </cell>
        </row>
        <row r="640">
          <cell r="R640">
            <v>1305913</v>
          </cell>
        </row>
        <row r="641">
          <cell r="R641">
            <v>1305919</v>
          </cell>
        </row>
        <row r="642">
          <cell r="R642">
            <v>1308659</v>
          </cell>
        </row>
        <row r="643">
          <cell r="R643">
            <v>1309833</v>
          </cell>
        </row>
        <row r="644">
          <cell r="R644">
            <v>1311971</v>
          </cell>
        </row>
        <row r="645">
          <cell r="R645">
            <v>1312131</v>
          </cell>
        </row>
        <row r="646">
          <cell r="R646">
            <v>1317066</v>
          </cell>
        </row>
        <row r="647">
          <cell r="R647">
            <v>1317784</v>
          </cell>
        </row>
        <row r="648">
          <cell r="R648">
            <v>1318675</v>
          </cell>
        </row>
        <row r="649">
          <cell r="R649">
            <v>1324757</v>
          </cell>
        </row>
        <row r="650">
          <cell r="R650">
            <v>1330895</v>
          </cell>
        </row>
        <row r="651">
          <cell r="R651">
            <v>1341648</v>
          </cell>
        </row>
        <row r="652">
          <cell r="R652">
            <v>1344747</v>
          </cell>
        </row>
        <row r="653">
          <cell r="R653">
            <v>1353457</v>
          </cell>
        </row>
        <row r="654">
          <cell r="R654">
            <v>1354185</v>
          </cell>
        </row>
        <row r="655">
          <cell r="R655">
            <v>1359921</v>
          </cell>
        </row>
        <row r="656">
          <cell r="R656">
            <v>1359977</v>
          </cell>
        </row>
        <row r="657">
          <cell r="R657">
            <v>1365188</v>
          </cell>
        </row>
        <row r="658">
          <cell r="R658">
            <v>1366571</v>
          </cell>
        </row>
        <row r="659">
          <cell r="R659">
            <v>1370690</v>
          </cell>
        </row>
        <row r="660">
          <cell r="R660">
            <v>1370861</v>
          </cell>
        </row>
        <row r="661">
          <cell r="R661">
            <v>1372596</v>
          </cell>
        </row>
        <row r="662">
          <cell r="R662">
            <v>1375831</v>
          </cell>
        </row>
        <row r="663">
          <cell r="R663">
            <v>1376241</v>
          </cell>
        </row>
        <row r="664">
          <cell r="R664">
            <v>1382350</v>
          </cell>
        </row>
        <row r="665">
          <cell r="R665">
            <v>1396380</v>
          </cell>
        </row>
        <row r="666">
          <cell r="R666">
            <v>1412141</v>
          </cell>
        </row>
        <row r="667">
          <cell r="R667">
            <v>1437039</v>
          </cell>
        </row>
        <row r="668">
          <cell r="R668">
            <v>1437328</v>
          </cell>
        </row>
        <row r="669">
          <cell r="R669">
            <v>1441392</v>
          </cell>
        </row>
        <row r="670">
          <cell r="R670">
            <v>1444492</v>
          </cell>
        </row>
        <row r="671">
          <cell r="R671">
            <v>1452795</v>
          </cell>
        </row>
        <row r="672">
          <cell r="R672">
            <v>1460438</v>
          </cell>
        </row>
        <row r="673">
          <cell r="R673">
            <v>1463580</v>
          </cell>
        </row>
        <row r="674">
          <cell r="R674">
            <v>1464059</v>
          </cell>
        </row>
        <row r="675">
          <cell r="R675">
            <v>1466395</v>
          </cell>
        </row>
        <row r="676">
          <cell r="R676">
            <v>1488629</v>
          </cell>
        </row>
        <row r="677">
          <cell r="R677">
            <v>1489642</v>
          </cell>
        </row>
        <row r="678">
          <cell r="R678">
            <v>1502624</v>
          </cell>
        </row>
        <row r="679">
          <cell r="R679">
            <v>1536859</v>
          </cell>
        </row>
        <row r="680">
          <cell r="R680">
            <v>1538498</v>
          </cell>
        </row>
        <row r="681">
          <cell r="R681">
            <v>1538699</v>
          </cell>
        </row>
        <row r="682">
          <cell r="R682">
            <v>1539685</v>
          </cell>
        </row>
        <row r="683">
          <cell r="R683">
            <v>1543132</v>
          </cell>
        </row>
        <row r="684">
          <cell r="R684">
            <v>1550879</v>
          </cell>
        </row>
        <row r="685">
          <cell r="R685">
            <v>1550924</v>
          </cell>
        </row>
        <row r="686">
          <cell r="R686">
            <v>1553138</v>
          </cell>
        </row>
        <row r="687">
          <cell r="R687">
            <v>1556316</v>
          </cell>
        </row>
        <row r="688">
          <cell r="R688">
            <v>1557640</v>
          </cell>
        </row>
        <row r="689">
          <cell r="R689">
            <v>1565247</v>
          </cell>
        </row>
        <row r="690">
          <cell r="R690">
            <v>1580491</v>
          </cell>
        </row>
        <row r="691">
          <cell r="R691">
            <v>1581297</v>
          </cell>
        </row>
        <row r="692">
          <cell r="R692">
            <v>1601001</v>
          </cell>
        </row>
        <row r="693">
          <cell r="R693">
            <v>1620217</v>
          </cell>
        </row>
        <row r="694">
          <cell r="R694">
            <v>1633221</v>
          </cell>
        </row>
        <row r="695">
          <cell r="R695">
            <v>1643666</v>
          </cell>
        </row>
        <row r="696">
          <cell r="R696">
            <v>1669319</v>
          </cell>
        </row>
        <row r="697">
          <cell r="R697">
            <v>1670714</v>
          </cell>
        </row>
        <row r="698">
          <cell r="R698">
            <v>1675345</v>
          </cell>
        </row>
        <row r="699">
          <cell r="R699">
            <v>1689801</v>
          </cell>
        </row>
        <row r="700">
          <cell r="R700">
            <v>1703788</v>
          </cell>
        </row>
        <row r="701">
          <cell r="R701">
            <v>1707042</v>
          </cell>
        </row>
        <row r="702">
          <cell r="R702">
            <v>1716092</v>
          </cell>
        </row>
        <row r="703">
          <cell r="R703">
            <v>1720839</v>
          </cell>
        </row>
        <row r="704">
          <cell r="R704">
            <v>1722904</v>
          </cell>
        </row>
        <row r="705">
          <cell r="R705">
            <v>1739124</v>
          </cell>
        </row>
        <row r="706">
          <cell r="R706">
            <v>1746027</v>
          </cell>
        </row>
        <row r="707">
          <cell r="R707">
            <v>1750000</v>
          </cell>
        </row>
        <row r="708">
          <cell r="R708">
            <v>1777319</v>
          </cell>
        </row>
        <row r="709">
          <cell r="R709">
            <v>1794860</v>
          </cell>
        </row>
        <row r="710">
          <cell r="R710">
            <v>1795150</v>
          </cell>
        </row>
        <row r="711">
          <cell r="R711">
            <v>1804006</v>
          </cell>
        </row>
        <row r="712">
          <cell r="R712">
            <v>1804931</v>
          </cell>
        </row>
        <row r="713">
          <cell r="R713">
            <v>1807142</v>
          </cell>
        </row>
        <row r="714">
          <cell r="R714">
            <v>1810272</v>
          </cell>
        </row>
        <row r="715">
          <cell r="R715">
            <v>1812841</v>
          </cell>
        </row>
        <row r="716">
          <cell r="R716">
            <v>1816287</v>
          </cell>
        </row>
        <row r="717">
          <cell r="R717">
            <v>1838104</v>
          </cell>
        </row>
        <row r="718">
          <cell r="R718">
            <v>1838366</v>
          </cell>
        </row>
        <row r="719">
          <cell r="R719">
            <v>1857886</v>
          </cell>
        </row>
        <row r="720">
          <cell r="R720">
            <v>1865391</v>
          </cell>
        </row>
        <row r="721">
          <cell r="R721">
            <v>1883516</v>
          </cell>
        </row>
        <row r="722">
          <cell r="R722">
            <v>1900329</v>
          </cell>
        </row>
        <row r="723">
          <cell r="R723">
            <v>1900802</v>
          </cell>
        </row>
        <row r="724">
          <cell r="R724">
            <v>1904980</v>
          </cell>
        </row>
        <row r="725">
          <cell r="R725">
            <v>1907326</v>
          </cell>
        </row>
        <row r="726">
          <cell r="R726">
            <v>1945828</v>
          </cell>
        </row>
        <row r="727">
          <cell r="R727">
            <v>1967733</v>
          </cell>
        </row>
        <row r="728">
          <cell r="R728">
            <v>1977443</v>
          </cell>
        </row>
        <row r="729">
          <cell r="R729">
            <v>1979087</v>
          </cell>
        </row>
        <row r="730">
          <cell r="R730">
            <v>1988451</v>
          </cell>
        </row>
        <row r="731">
          <cell r="R731">
            <v>1992652</v>
          </cell>
        </row>
        <row r="732">
          <cell r="R732">
            <v>1993562</v>
          </cell>
        </row>
        <row r="733">
          <cell r="R733">
            <v>2001955</v>
          </cell>
        </row>
        <row r="734">
          <cell r="R734">
            <v>2004801</v>
          </cell>
        </row>
        <row r="735">
          <cell r="R735">
            <v>2006207</v>
          </cell>
        </row>
        <row r="736">
          <cell r="R736">
            <v>2009082</v>
          </cell>
        </row>
        <row r="737">
          <cell r="R737">
            <v>2010349</v>
          </cell>
        </row>
        <row r="738">
          <cell r="R738">
            <v>2012780</v>
          </cell>
        </row>
        <row r="739">
          <cell r="R739">
            <v>2024247</v>
          </cell>
        </row>
        <row r="740">
          <cell r="R740">
            <v>2032775</v>
          </cell>
        </row>
        <row r="741">
          <cell r="R741">
            <v>2104347</v>
          </cell>
        </row>
        <row r="742">
          <cell r="R742">
            <v>2130410.3805</v>
          </cell>
        </row>
        <row r="743">
          <cell r="R743">
            <v>2136673</v>
          </cell>
        </row>
        <row r="744">
          <cell r="R744">
            <v>2139662</v>
          </cell>
        </row>
        <row r="745">
          <cell r="R745">
            <v>2154180</v>
          </cell>
        </row>
        <row r="746">
          <cell r="R746">
            <v>2163567</v>
          </cell>
        </row>
        <row r="747">
          <cell r="R747">
            <v>2167573</v>
          </cell>
        </row>
        <row r="748">
          <cell r="R748">
            <v>2195843</v>
          </cell>
        </row>
        <row r="749">
          <cell r="R749">
            <v>2231346</v>
          </cell>
        </row>
        <row r="750">
          <cell r="R750">
            <v>2240350</v>
          </cell>
        </row>
        <row r="751">
          <cell r="R751">
            <v>2254101</v>
          </cell>
        </row>
        <row r="752">
          <cell r="R752">
            <v>2256314</v>
          </cell>
        </row>
        <row r="753">
          <cell r="R753">
            <v>2258171</v>
          </cell>
        </row>
        <row r="754">
          <cell r="R754">
            <v>2296120</v>
          </cell>
        </row>
        <row r="755">
          <cell r="R755">
            <v>2311420</v>
          </cell>
        </row>
        <row r="756">
          <cell r="R756">
            <v>2321435</v>
          </cell>
        </row>
        <row r="757">
          <cell r="R757">
            <v>2326941</v>
          </cell>
        </row>
        <row r="758">
          <cell r="R758">
            <v>2330263</v>
          </cell>
        </row>
        <row r="759">
          <cell r="R759">
            <v>2354507</v>
          </cell>
        </row>
        <row r="760">
          <cell r="R760">
            <v>2439910</v>
          </cell>
        </row>
        <row r="761">
          <cell r="R761">
            <v>2453755</v>
          </cell>
        </row>
        <row r="762">
          <cell r="R762">
            <v>2496875</v>
          </cell>
        </row>
        <row r="763">
          <cell r="R763">
            <v>2501761</v>
          </cell>
        </row>
        <row r="764">
          <cell r="R764">
            <v>2505109</v>
          </cell>
        </row>
        <row r="765">
          <cell r="R765">
            <v>2534838</v>
          </cell>
        </row>
        <row r="766">
          <cell r="R766">
            <v>2537067</v>
          </cell>
        </row>
        <row r="767">
          <cell r="R767">
            <v>2560618</v>
          </cell>
        </row>
        <row r="768">
          <cell r="R768">
            <v>2564501</v>
          </cell>
        </row>
        <row r="769">
          <cell r="R769">
            <v>2594276</v>
          </cell>
        </row>
        <row r="770">
          <cell r="R770">
            <v>2602418</v>
          </cell>
        </row>
        <row r="771">
          <cell r="R771">
            <v>2628386</v>
          </cell>
        </row>
        <row r="772">
          <cell r="R772">
            <v>2663325</v>
          </cell>
        </row>
        <row r="773">
          <cell r="R773">
            <v>2681602</v>
          </cell>
        </row>
        <row r="774">
          <cell r="R774">
            <v>2693897</v>
          </cell>
        </row>
        <row r="775">
          <cell r="R775">
            <v>2735012</v>
          </cell>
        </row>
        <row r="776">
          <cell r="R776">
            <v>2771574</v>
          </cell>
        </row>
        <row r="777">
          <cell r="R777">
            <v>2778367</v>
          </cell>
        </row>
        <row r="778">
          <cell r="R778">
            <v>2778536</v>
          </cell>
        </row>
        <row r="779">
          <cell r="R779">
            <v>2861549</v>
          </cell>
        </row>
        <row r="780">
          <cell r="R780">
            <v>2862660</v>
          </cell>
        </row>
        <row r="781">
          <cell r="R781">
            <v>2933308</v>
          </cell>
        </row>
        <row r="782">
          <cell r="R782">
            <v>2955741</v>
          </cell>
        </row>
        <row r="783">
          <cell r="R783">
            <v>2972165</v>
          </cell>
        </row>
        <row r="784">
          <cell r="R784">
            <v>2982458</v>
          </cell>
        </row>
        <row r="785">
          <cell r="R785">
            <v>3010633</v>
          </cell>
        </row>
        <row r="786">
          <cell r="R786">
            <v>3030735</v>
          </cell>
        </row>
        <row r="787">
          <cell r="R787">
            <v>3047220</v>
          </cell>
        </row>
        <row r="788">
          <cell r="R788">
            <v>3055674</v>
          </cell>
        </row>
        <row r="789">
          <cell r="R789">
            <v>3100414</v>
          </cell>
        </row>
        <row r="790">
          <cell r="R790">
            <v>3185945</v>
          </cell>
        </row>
        <row r="791">
          <cell r="R791">
            <v>3213535</v>
          </cell>
        </row>
        <row r="792">
          <cell r="R792">
            <v>3266407</v>
          </cell>
        </row>
        <row r="793">
          <cell r="R793">
            <v>3378780</v>
          </cell>
        </row>
        <row r="794">
          <cell r="R794">
            <v>3398751</v>
          </cell>
        </row>
        <row r="795">
          <cell r="R795">
            <v>3431827</v>
          </cell>
        </row>
        <row r="796">
          <cell r="R796">
            <v>3457743</v>
          </cell>
        </row>
        <row r="797">
          <cell r="R797">
            <v>3492498</v>
          </cell>
        </row>
        <row r="798">
          <cell r="R798">
            <v>3560228</v>
          </cell>
        </row>
        <row r="799">
          <cell r="R799">
            <v>3608547</v>
          </cell>
        </row>
        <row r="800">
          <cell r="R800">
            <v>3655848</v>
          </cell>
        </row>
        <row r="801">
          <cell r="R801">
            <v>3685036</v>
          </cell>
        </row>
        <row r="802">
          <cell r="R802">
            <v>3750811</v>
          </cell>
        </row>
        <row r="803">
          <cell r="R803">
            <v>3779373</v>
          </cell>
        </row>
        <row r="804">
          <cell r="R804">
            <v>3865113</v>
          </cell>
        </row>
        <row r="805">
          <cell r="R805">
            <v>3898616</v>
          </cell>
        </row>
        <row r="806">
          <cell r="R806">
            <v>4000621</v>
          </cell>
        </row>
        <row r="807">
          <cell r="R807">
            <v>4140771</v>
          </cell>
        </row>
        <row r="808">
          <cell r="R808">
            <v>4425458</v>
          </cell>
        </row>
        <row r="809">
          <cell r="R809">
            <v>4450849</v>
          </cell>
        </row>
        <row r="810">
          <cell r="R810">
            <v>4452168</v>
          </cell>
        </row>
        <row r="811">
          <cell r="R811">
            <v>4485069</v>
          </cell>
        </row>
        <row r="812">
          <cell r="R812">
            <v>4671314</v>
          </cell>
        </row>
        <row r="813">
          <cell r="R813">
            <v>4698782</v>
          </cell>
        </row>
        <row r="814">
          <cell r="R814">
            <v>4831741</v>
          </cell>
        </row>
        <row r="815">
          <cell r="R815">
            <v>4964194</v>
          </cell>
        </row>
        <row r="816">
          <cell r="R816">
            <v>5011694</v>
          </cell>
        </row>
        <row r="817">
          <cell r="R817">
            <v>5022471</v>
          </cell>
        </row>
        <row r="818">
          <cell r="R818">
            <v>5038181</v>
          </cell>
        </row>
        <row r="819">
          <cell r="R819">
            <v>5363919</v>
          </cell>
        </row>
        <row r="820">
          <cell r="R820">
            <v>5435946</v>
          </cell>
        </row>
        <row r="821">
          <cell r="R821">
            <v>5481430</v>
          </cell>
        </row>
        <row r="822">
          <cell r="R822">
            <v>5523535</v>
          </cell>
        </row>
        <row r="823">
          <cell r="R823">
            <v>6066901</v>
          </cell>
        </row>
        <row r="824">
          <cell r="R824">
            <v>6612923</v>
          </cell>
        </row>
        <row r="825">
          <cell r="R825">
            <v>7750995</v>
          </cell>
        </row>
        <row r="826">
          <cell r="R826">
            <v>7795636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Antecedentes Generales"/>
      <sheetName val="Emisiones Bonos"/>
      <sheetName val="IA-Filiales y Soc. Apoyo Giro"/>
      <sheetName val="IA-Leasing"/>
      <sheetName val="IA-Asesorías Financieras"/>
      <sheetName val="IA-Agentes de Valores"/>
      <sheetName val="IA-Corredores Bolsa"/>
      <sheetName val="IA-Admin. Fondos Mutuos"/>
      <sheetName val="IA-Admin. Fondos Inversión"/>
      <sheetName val="IA-Leasing Inmobiliario"/>
      <sheetName val="IA. Admin. Fondos Vivienda"/>
      <sheetName val="IA-Admin. General Fondos"/>
      <sheetName val="IA-Soc. Apoyo Giro"/>
      <sheetName val="IA-Soc. Cobranza"/>
      <sheetName val="IA-Soc. Seguros"/>
      <sheetName val="IA-Soc. Securitizadoras"/>
      <sheetName val="IA- Soc. Factoring"/>
      <sheetName val="Clasif. Contratos - Leasing"/>
      <sheetName val="Clasif. Contratos - Filiales"/>
      <sheetName val="Clasif. Contratos - Bien-Bcos"/>
      <sheetName val="Clasif. Contratos - Bien-Fil"/>
      <sheetName val="Clasif. Contratos # Arrend. Bco"/>
      <sheetName val="Clasif. Contratos # Arrend. Fil"/>
      <sheetName val="EEFF Leasing Filiales"/>
      <sheetName val="EEFF Asesoría Financiera"/>
      <sheetName val="EEFF Agente Valores"/>
      <sheetName val="EEFF Corredores Bolsa"/>
      <sheetName val="EEFF Admin Fondos Mutuos"/>
      <sheetName val="EEFF Leasing Inmob."/>
      <sheetName val="EEFF Soc. Apoyo al Giro"/>
      <sheetName val="EEFF Soc. Cobranza"/>
      <sheetName val="EEFF Corredoras Seguros"/>
      <sheetName val="EEFF Securitizadoras"/>
      <sheetName val="EEFF Soc. Factoring"/>
      <sheetName val="EEFF AG Fondos"/>
      <sheetName val="Resumen Antec. Fin. Fili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gnos_Office_Connection_Cache"/>
      <sheetName val="0"/>
      <sheetName val="CTAS A PEDIDO"/>
      <sheetName val="EVOLUCIONES"/>
      <sheetName val="Util mes"/>
      <sheetName val="Información Sistema monedas"/>
      <sheetName val="Participación"/>
      <sheetName val="Índice "/>
      <sheetName val="Balance Sistema"/>
      <sheetName val="Estado de Resultados Sistema"/>
      <sheetName val="Indicadores"/>
      <sheetName val="Anexos"/>
      <sheetName val="Activos Bancos 1"/>
      <sheetName val="Activos Bancos 2"/>
      <sheetName val="Pasivos_Bancos"/>
      <sheetName val="Otras Provisiones"/>
      <sheetName val="Estado Resultados Bancos 1"/>
      <sheetName val="Estado Resultados bancos 2"/>
      <sheetName val="Margen Interes"/>
      <sheetName val="Comisiones"/>
      <sheetName val="Oper. financ. - cambio "/>
      <sheetName val="Indic. Activ. var. mensual"/>
      <sheetName val="Indic. Activ. var.12 meses"/>
      <sheetName val="Ind. de rentab. y eficiencia"/>
      <sheetName val="Ind. R. crédito provisiones"/>
      <sheetName val="Mora y Deteriorada"/>
      <sheetName val="Calidad de colocaciones 1"/>
      <sheetName val="Calidad de colocaciones 2"/>
      <sheetName val="Calidad de colocaciones 3"/>
      <sheetName val="Créditos_contingentes"/>
      <sheetName val="Calidad de créditos conting."/>
      <sheetName val="Conceptos Definidos"/>
      <sheetName val="Ind. R. créd - Cart Vencida"/>
      <sheetName val="Carteras det y mor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Op. pacto y ptmo. val."/>
      <sheetName val="Definiciones  Usadas"/>
      <sheetName val="Activos-Pasivos Bancos"/>
      <sheetName val="Tabla MB1"/>
      <sheetName val="Tabla MB2"/>
      <sheetName val="Tabla MC1"/>
      <sheetName val="Tabla MC2"/>
      <sheetName val="Tabla MR1"/>
      <sheetName val="Tabla MR2"/>
      <sheetName val="Tabla T8"/>
      <sheetName val="C04"/>
      <sheetName val="A"/>
      <sheetName val="P"/>
      <sheetName val="R"/>
      <sheetName val="C"/>
      <sheetName val="FMI"/>
      <sheetName val="Riesgo Créd. Indiv"/>
      <sheetName val="Riesgo Créd. - Efic. Individual"/>
      <sheetName val="Ficha balance"/>
      <sheetName val="Ficha EERR e Ind"/>
      <sheetName val="Blce"/>
      <sheetName val="Activos"/>
      <sheetName val="Pasivos"/>
      <sheetName val="Resultados"/>
      <sheetName val="Resultados Negocio"/>
      <sheetName val="Act-Pas Bancos"/>
      <sheetName val="Est_Resul Bancos"/>
      <sheetName val="Result"/>
      <sheetName val="FMI2"/>
      <sheetName val="OCDE"/>
      <sheetName val="Otros Conceptos"/>
      <sheetName val="EVO EERR Activos"/>
      <sheetName val="CUOTA"/>
      <sheetName val="Índice"/>
      <sheetName val="Información Sistema"/>
      <sheetName val="Activos Bancos"/>
      <sheetName val="Pasivos Bancos"/>
      <sheetName val="Estado Resultados Bancos"/>
      <sheetName val="Margen Interes - Util.Neta O.F."/>
      <sheetName val="Comisiones - Util (perd) cambio"/>
      <sheetName val="Indic. Activ - Rentab - Eficien"/>
      <sheetName val="Indic. Activ Var12 meses"/>
      <sheetName val="EVO"/>
      <sheetName val="Ind. R.créd - Prov - Mora-Deter"/>
      <sheetName val="Créditos contingentes"/>
      <sheetName val="Definiciones Usadas"/>
      <sheetName val="Ind. Riesgo créd - Vencidas"/>
      <sheetName val="Carteras deteriorada y morosa"/>
      <sheetName val="Balance Sistema 1"/>
      <sheetName val="Estado de Resultados Sistema 1"/>
      <sheetName val="Corpbanca"/>
      <sheetName val="DRC"/>
      <sheetName val="AVDRC"/>
      <sheetName val="Suc Fil Exterior"/>
      <sheetName val="Tabla MB3"/>
      <sheetName val="Tabla MR3"/>
      <sheetName val="Suc Fil Ext Blce"/>
      <sheetName val="Suc Fil Ext EERR"/>
      <sheetName val="Tabla MC3"/>
      <sheetName val="EERR Activos"/>
      <sheetName val="Suc Fil Ext Blce 12m"/>
      <sheetName val="Suc Fil Ext EERR 12"/>
      <sheetName val="ConsolChile"/>
      <sheetName val="Mora y Deteriorada Consol"/>
      <sheetName val="Balance Sistema (2)"/>
      <sheetName val="Indicadores2"/>
      <sheetName val="Activos Bancos 12"/>
      <sheetName val="Ind. de rentab. y eficiencia2"/>
      <sheetName val="Mora y Deteriorada2"/>
      <sheetName val="Mora 90 Indiv"/>
      <sheetName val="Ind. de rentab. y eficienciaA"/>
      <sheetName val="ROAE-ROAA"/>
      <sheetName val="RiesgoMoraDet"/>
      <sheetName val="APORTE FILIALES X CTAS"/>
      <sheetName val="Anexo activos"/>
      <sheetName val="Anexo pasivos"/>
      <sheetName val="ConsolChile (2)"/>
      <sheetName val="ConsolChile (3)"/>
    </sheetNames>
    <sheetDataSet>
      <sheetData sheetId="0"/>
      <sheetData sheetId="1">
        <row r="2">
          <cell r="Z2" t="str">
            <v>Banco de Chile</v>
          </cell>
          <cell r="AA2">
            <v>1</v>
          </cell>
          <cell r="AB2" t="str">
            <v>Banco de Chile</v>
          </cell>
          <cell r="AK2">
            <v>32508</v>
          </cell>
          <cell r="AL2">
            <v>249.7</v>
          </cell>
        </row>
        <row r="3">
          <cell r="Z3" t="str">
            <v>Banco Internacional</v>
          </cell>
          <cell r="AA3">
            <v>9</v>
          </cell>
          <cell r="AB3" t="str">
            <v>Banco Internacional</v>
          </cell>
          <cell r="AK3">
            <v>32539</v>
          </cell>
          <cell r="AL3">
            <v>251.99</v>
          </cell>
        </row>
        <row r="4">
          <cell r="Z4" t="str">
            <v>Banco del Estado de Chile</v>
          </cell>
          <cell r="AA4">
            <v>12</v>
          </cell>
          <cell r="AB4" t="str">
            <v>Banco del Estado de Chile</v>
          </cell>
          <cell r="AK4">
            <v>32567</v>
          </cell>
          <cell r="AL4">
            <v>253.3</v>
          </cell>
        </row>
        <row r="5">
          <cell r="Z5" t="str">
            <v>Scotiabank Chile</v>
          </cell>
          <cell r="AA5">
            <v>14</v>
          </cell>
          <cell r="AB5" t="str">
            <v>Scotiabank Chile</v>
          </cell>
          <cell r="AK5">
            <v>32598</v>
          </cell>
          <cell r="AL5">
            <v>252.29</v>
          </cell>
        </row>
        <row r="6">
          <cell r="Z6" t="str">
            <v>Banco de Crédito e Inversiones</v>
          </cell>
          <cell r="AA6">
            <v>16</v>
          </cell>
          <cell r="AB6" t="str">
            <v>Banco de Crédito e Inversiones</v>
          </cell>
          <cell r="AK6">
            <v>32628</v>
          </cell>
          <cell r="AL6">
            <v>253.7</v>
          </cell>
        </row>
        <row r="7">
          <cell r="Z7" t="str">
            <v>Banco do Brasil S.A.</v>
          </cell>
          <cell r="AA7">
            <v>17</v>
          </cell>
          <cell r="AB7" t="str">
            <v>Banco do Brasil S.A.</v>
          </cell>
          <cell r="AK7">
            <v>32659</v>
          </cell>
          <cell r="AL7">
            <v>254.49</v>
          </cell>
        </row>
        <row r="8">
          <cell r="Z8" t="str">
            <v>Corpbanca</v>
          </cell>
          <cell r="AA8">
            <v>27</v>
          </cell>
          <cell r="AB8" t="str">
            <v>Corpbanca</v>
          </cell>
          <cell r="AK8">
            <v>32689</v>
          </cell>
          <cell r="AL8">
            <v>257.88</v>
          </cell>
        </row>
        <row r="9">
          <cell r="Z9" t="str">
            <v>Banco Bice</v>
          </cell>
          <cell r="AA9">
            <v>28</v>
          </cell>
          <cell r="AB9" t="str">
            <v>Banco Bice</v>
          </cell>
          <cell r="AK9">
            <v>32720</v>
          </cell>
          <cell r="AL9">
            <v>261.66000000000003</v>
          </cell>
        </row>
        <row r="10">
          <cell r="Z10" t="str">
            <v>HSBC Bank (Chile)</v>
          </cell>
          <cell r="AA10">
            <v>31</v>
          </cell>
          <cell r="AB10" t="str">
            <v>HSBC Bank (Chile)</v>
          </cell>
          <cell r="AK10">
            <v>32751</v>
          </cell>
          <cell r="AL10">
            <v>265.3</v>
          </cell>
        </row>
        <row r="11">
          <cell r="Z11" t="str">
            <v>Banco Santander-Chile</v>
          </cell>
          <cell r="AA11">
            <v>37</v>
          </cell>
          <cell r="AB11" t="str">
            <v>Banco Santander-Chile</v>
          </cell>
          <cell r="AK11">
            <v>32781</v>
          </cell>
          <cell r="AL11">
            <v>267.67</v>
          </cell>
        </row>
        <row r="12">
          <cell r="Z12" t="str">
            <v>Banco Itaú Chile</v>
          </cell>
          <cell r="AA12">
            <v>39</v>
          </cell>
          <cell r="AB12" t="str">
            <v>Banco Itaú Chile</v>
          </cell>
          <cell r="AK12">
            <v>32812</v>
          </cell>
          <cell r="AL12">
            <v>271.64</v>
          </cell>
        </row>
        <row r="13">
          <cell r="Z13" t="str">
            <v>JP Morgan Chase Bank, N.A.</v>
          </cell>
          <cell r="AA13">
            <v>41</v>
          </cell>
          <cell r="AB13" t="str">
            <v>JP Morgan Chase Bank, N.A.</v>
          </cell>
          <cell r="AK13">
            <v>32842</v>
          </cell>
          <cell r="AL13">
            <v>277.98</v>
          </cell>
        </row>
        <row r="14">
          <cell r="Z14" t="str">
            <v>Banco de la Nación Argentina</v>
          </cell>
          <cell r="AA14">
            <v>43</v>
          </cell>
          <cell r="AB14" t="str">
            <v>Banco de la Nación Argentina</v>
          </cell>
          <cell r="AK14">
            <v>32873</v>
          </cell>
          <cell r="AL14">
            <v>282.89</v>
          </cell>
        </row>
        <row r="15">
          <cell r="Z15" t="str">
            <v>The Bank of Tokyo-Mitsubishi UFJ, Ltd.</v>
          </cell>
          <cell r="AA15">
            <v>45</v>
          </cell>
          <cell r="AB15" t="str">
            <v>The Bank of Tokyo-Mitsubishi UFJ, Ltd.</v>
          </cell>
          <cell r="AK15">
            <v>32904</v>
          </cell>
          <cell r="AL15">
            <v>287.64</v>
          </cell>
        </row>
        <row r="16">
          <cell r="Z16" t="str">
            <v>Banco Sudamericano</v>
          </cell>
          <cell r="AA16">
            <v>46</v>
          </cell>
          <cell r="AB16" t="str">
            <v>Banco Sudamericano</v>
          </cell>
          <cell r="AK16">
            <v>32932</v>
          </cell>
          <cell r="AL16">
            <v>293.42</v>
          </cell>
        </row>
        <row r="17">
          <cell r="Z17" t="str">
            <v>Banco Security</v>
          </cell>
          <cell r="AA17">
            <v>49</v>
          </cell>
          <cell r="AB17" t="str">
            <v>Banco Security</v>
          </cell>
          <cell r="AK17">
            <v>32963</v>
          </cell>
          <cell r="AL17">
            <v>295.47000000000003</v>
          </cell>
        </row>
        <row r="18">
          <cell r="Z18" t="str">
            <v>Banco Falabella</v>
          </cell>
          <cell r="AA18">
            <v>51</v>
          </cell>
          <cell r="AB18" t="str">
            <v>Banco Falabella</v>
          </cell>
          <cell r="AK18">
            <v>32993</v>
          </cell>
          <cell r="AL18">
            <v>299.79000000000002</v>
          </cell>
        </row>
        <row r="19">
          <cell r="Z19" t="str">
            <v>Deutsche Bank (Chile)</v>
          </cell>
          <cell r="AA19">
            <v>52</v>
          </cell>
          <cell r="AB19" t="str">
            <v>Deutsche Bank (Chile)</v>
          </cell>
          <cell r="AK19">
            <v>33024</v>
          </cell>
          <cell r="AL19">
            <v>304.85000000000002</v>
          </cell>
        </row>
        <row r="20">
          <cell r="Z20" t="str">
            <v>Banco Ripley</v>
          </cell>
          <cell r="AA20">
            <v>53</v>
          </cell>
          <cell r="AB20" t="str">
            <v>Banco Ripley</v>
          </cell>
          <cell r="AK20">
            <v>33054</v>
          </cell>
          <cell r="AL20">
            <v>308.73</v>
          </cell>
        </row>
        <row r="21">
          <cell r="Z21" t="str">
            <v>Rabobank Chile</v>
          </cell>
          <cell r="AA21">
            <v>54</v>
          </cell>
          <cell r="AB21" t="str">
            <v>Rabobank Chile</v>
          </cell>
          <cell r="AK21">
            <v>33085</v>
          </cell>
          <cell r="AL21">
            <v>313.98</v>
          </cell>
        </row>
        <row r="22">
          <cell r="Z22" t="str">
            <v>Banco Consorcio</v>
          </cell>
          <cell r="AA22">
            <v>55</v>
          </cell>
          <cell r="AB22" t="str">
            <v>Banco Consorcio</v>
          </cell>
          <cell r="AK22">
            <v>33116</v>
          </cell>
          <cell r="AL22">
            <v>318.82</v>
          </cell>
        </row>
        <row r="23">
          <cell r="Z23" t="str">
            <v>Banco Penta</v>
          </cell>
          <cell r="AA23">
            <v>56</v>
          </cell>
          <cell r="AB23" t="str">
            <v>Banco Penta</v>
          </cell>
          <cell r="AK23">
            <v>33146</v>
          </cell>
          <cell r="AL23">
            <v>323.89999999999998</v>
          </cell>
        </row>
        <row r="24">
          <cell r="Z24" t="str">
            <v>Banco París</v>
          </cell>
          <cell r="AA24">
            <v>57</v>
          </cell>
          <cell r="AB24" t="str">
            <v>Banco París</v>
          </cell>
          <cell r="AK24">
            <v>33177</v>
          </cell>
          <cell r="AL24">
            <v>336.07</v>
          </cell>
        </row>
        <row r="25">
          <cell r="Z25" t="str">
            <v>DnB Bank ASA</v>
          </cell>
          <cell r="AA25">
            <v>58</v>
          </cell>
          <cell r="AB25" t="str">
            <v>DnB Bank ASA</v>
          </cell>
          <cell r="AK25">
            <v>33207</v>
          </cell>
          <cell r="AL25">
            <v>348.74</v>
          </cell>
        </row>
        <row r="26">
          <cell r="Z26" t="str">
            <v>Banco Bilbao Vizcaya Argentaria, Chile</v>
          </cell>
          <cell r="AA26">
            <v>504</v>
          </cell>
          <cell r="AB26" t="str">
            <v>Banco Bilbao Vizcaya Argentaria, Chile</v>
          </cell>
          <cell r="AK26">
            <v>33238</v>
          </cell>
          <cell r="AL26">
            <v>353.84</v>
          </cell>
        </row>
        <row r="27">
          <cell r="Z27" t="str">
            <v>Banco del Desarrollo</v>
          </cell>
          <cell r="AA27">
            <v>507</v>
          </cell>
          <cell r="AB27" t="str">
            <v>Banco del Desarrollo</v>
          </cell>
          <cell r="AK27">
            <v>33269</v>
          </cell>
          <cell r="AL27">
            <v>353.5</v>
          </cell>
        </row>
        <row r="28">
          <cell r="Z28" t="str">
            <v>BANCOS PRIVADOS</v>
          </cell>
          <cell r="AA28">
            <v>900</v>
          </cell>
          <cell r="AB28" t="str">
            <v>BANCOS PRIVADOS</v>
          </cell>
          <cell r="AK28">
            <v>33297</v>
          </cell>
          <cell r="AL28">
            <v>352.45</v>
          </cell>
        </row>
        <row r="29">
          <cell r="Z29" t="str">
            <v>BANCOS ESTABLECIDOS EN CHILE</v>
          </cell>
          <cell r="AA29">
            <v>970</v>
          </cell>
          <cell r="AB29" t="str">
            <v>BANCOS ESTABLECIDOS EN CHILE</v>
          </cell>
          <cell r="AK29">
            <v>33328</v>
          </cell>
          <cell r="AL29">
            <v>352.9</v>
          </cell>
        </row>
        <row r="30">
          <cell r="Z30" t="str">
            <v>SUCURSALES DE BANCOS EXTRANJEROS</v>
          </cell>
          <cell r="AA30">
            <v>980</v>
          </cell>
          <cell r="AB30" t="str">
            <v>SUCURSALES DE BANCOS EXTRANJEROS</v>
          </cell>
          <cell r="AK30">
            <v>33358</v>
          </cell>
          <cell r="AL30">
            <v>351.11</v>
          </cell>
        </row>
        <row r="31">
          <cell r="Z31" t="str">
            <v>Sistema Bancario</v>
          </cell>
          <cell r="AA31">
            <v>999</v>
          </cell>
          <cell r="AB31" t="str">
            <v>Sistema Bancario</v>
          </cell>
          <cell r="AK31">
            <v>33389</v>
          </cell>
          <cell r="AL31">
            <v>353.37</v>
          </cell>
        </row>
        <row r="32">
          <cell r="Z32" t="str">
            <v>BANCOS NACIONALES</v>
          </cell>
          <cell r="AA32">
            <v>950</v>
          </cell>
          <cell r="AB32" t="str">
            <v>BANCOS NACIONALES</v>
          </cell>
          <cell r="AK32">
            <v>33419</v>
          </cell>
          <cell r="AL32">
            <v>354.08</v>
          </cell>
        </row>
        <row r="33">
          <cell r="Z33" t="str">
            <v>BANCOS EXTRANJEROS</v>
          </cell>
          <cell r="AA33">
            <v>960</v>
          </cell>
          <cell r="AB33" t="str">
            <v>BANCOS EXTRANJEROS</v>
          </cell>
          <cell r="AK33">
            <v>33450</v>
          </cell>
          <cell r="AL33">
            <v>356.48</v>
          </cell>
        </row>
        <row r="34">
          <cell r="Z34" t="str">
            <v>MULTIBANCOS GRANDES</v>
          </cell>
          <cell r="AA34">
            <v>1080</v>
          </cell>
          <cell r="AB34" t="str">
            <v>MULTIBANCOS GRANDES</v>
          </cell>
          <cell r="AK34">
            <v>33481</v>
          </cell>
          <cell r="AL34">
            <v>360.02</v>
          </cell>
        </row>
        <row r="35">
          <cell r="Z35" t="str">
            <v>MULTIBANCOS PRIVADOS</v>
          </cell>
          <cell r="AA35">
            <v>2000</v>
          </cell>
          <cell r="AB35" t="str">
            <v>MULTIBANCOS PRIVADOS</v>
          </cell>
          <cell r="AK35">
            <v>33511</v>
          </cell>
          <cell r="AL35">
            <v>362.08</v>
          </cell>
        </row>
        <row r="36">
          <cell r="Z36" t="str">
            <v>GRANDES</v>
          </cell>
          <cell r="AA36">
            <v>2001</v>
          </cell>
          <cell r="AB36" t="str">
            <v>GRANDES</v>
          </cell>
          <cell r="AK36">
            <v>33542</v>
          </cell>
          <cell r="AL36">
            <v>363.97</v>
          </cell>
        </row>
        <row r="37">
          <cell r="Z37" t="str">
            <v>MEDIANOS</v>
          </cell>
          <cell r="AA37">
            <v>2002</v>
          </cell>
          <cell r="AB37" t="str">
            <v>MEDIANOS</v>
          </cell>
          <cell r="AK37">
            <v>33572</v>
          </cell>
          <cell r="AL37">
            <v>371.03</v>
          </cell>
        </row>
        <row r="38">
          <cell r="Z38" t="str">
            <v>ESTATAL</v>
          </cell>
          <cell r="AA38">
            <v>2010</v>
          </cell>
          <cell r="AB38" t="str">
            <v>ESTATAL</v>
          </cell>
          <cell r="AK38">
            <v>33603</v>
          </cell>
          <cell r="AL38">
            <v>374.67</v>
          </cell>
        </row>
        <row r="39">
          <cell r="Z39" t="str">
            <v>ESPECIALIZADOS</v>
          </cell>
          <cell r="AA39">
            <v>2020</v>
          </cell>
          <cell r="AB39" t="str">
            <v>ESPECIALIZADOS</v>
          </cell>
          <cell r="AK39">
            <v>33634</v>
          </cell>
          <cell r="AL39">
            <v>357.87</v>
          </cell>
        </row>
        <row r="40">
          <cell r="Z40" t="str">
            <v>EMPRESAS Y PERSONAS ABC1</v>
          </cell>
          <cell r="AA40">
            <v>2021</v>
          </cell>
          <cell r="AB40" t="str">
            <v>EMPRESAS Y PERSONAS ABC1</v>
          </cell>
          <cell r="AK40">
            <v>33663</v>
          </cell>
          <cell r="AL40">
            <v>347.3</v>
          </cell>
        </row>
        <row r="41">
          <cell r="Z41" t="str">
            <v>TODOS LOS DE TESORERÍA</v>
          </cell>
          <cell r="AA41">
            <v>2022</v>
          </cell>
          <cell r="AB41" t="str">
            <v>TODOS LOS DE TESORERÍA</v>
          </cell>
          <cell r="AK41">
            <v>33694</v>
          </cell>
          <cell r="AL41">
            <v>350.34</v>
          </cell>
        </row>
        <row r="42">
          <cell r="Z42" t="str">
            <v>CONSUMO</v>
          </cell>
          <cell r="AA42">
            <v>2023</v>
          </cell>
          <cell r="AB42" t="str">
            <v>CONSUMO</v>
          </cell>
          <cell r="AK42">
            <v>33724</v>
          </cell>
          <cell r="AL42">
            <v>347.01</v>
          </cell>
        </row>
        <row r="43">
          <cell r="Z43" t="str">
            <v>PEQUEÑAS EMPRESAS</v>
          </cell>
          <cell r="AA43">
            <v>2024</v>
          </cell>
          <cell r="AB43" t="str">
            <v>PEQUEÑAS EMPRESAS</v>
          </cell>
          <cell r="AK43">
            <v>33755</v>
          </cell>
          <cell r="AL43">
            <v>348.346</v>
          </cell>
        </row>
        <row r="44">
          <cell r="Z44" t="str">
            <v xml:space="preserve">SERVICIOS A CONNACIONALES </v>
          </cell>
          <cell r="AA44">
            <v>2025</v>
          </cell>
          <cell r="AB44" t="str">
            <v xml:space="preserve">SERVICIOS A CONNACIONALES </v>
          </cell>
          <cell r="AK44">
            <v>33785</v>
          </cell>
          <cell r="AL44">
            <v>359.3</v>
          </cell>
        </row>
        <row r="45">
          <cell r="Z45" t="str">
            <v xml:space="preserve">TESORERIA Y OTROS NEGOCIOS </v>
          </cell>
          <cell r="AA45">
            <v>2026</v>
          </cell>
          <cell r="AB45" t="str">
            <v xml:space="preserve">TESORERIA Y OTROS NEGOCIOS </v>
          </cell>
          <cell r="AK45">
            <v>33816</v>
          </cell>
          <cell r="AL45">
            <v>364.17</v>
          </cell>
        </row>
        <row r="46">
          <cell r="Z46" t="str">
            <v xml:space="preserve">TESORERIA </v>
          </cell>
          <cell r="AA46">
            <v>2027</v>
          </cell>
          <cell r="AB46" t="str">
            <v xml:space="preserve">TESORERIA </v>
          </cell>
          <cell r="AK46">
            <v>33847</v>
          </cell>
          <cell r="AL46">
            <v>374.4</v>
          </cell>
        </row>
        <row r="47">
          <cell r="Z47" t="str">
            <v>BANCOS PRIVADOS PEQUEÑOS</v>
          </cell>
          <cell r="AA47">
            <v>2050</v>
          </cell>
          <cell r="AB47" t="str">
            <v>BANCOS PRIVADOS PEQUEÑOS</v>
          </cell>
          <cell r="AK47">
            <v>33877</v>
          </cell>
          <cell r="AL47">
            <v>357.92</v>
          </cell>
        </row>
        <row r="48">
          <cell r="AK48">
            <v>33908</v>
          </cell>
          <cell r="AL48">
            <v>373.38</v>
          </cell>
        </row>
        <row r="49">
          <cell r="Z49" t="str">
            <v>Corpbanca Colombia</v>
          </cell>
          <cell r="AA49">
            <v>927</v>
          </cell>
          <cell r="AB49" t="str">
            <v>Corpbanca Colombia</v>
          </cell>
          <cell r="AK49">
            <v>33938</v>
          </cell>
          <cell r="AL49">
            <v>381.3</v>
          </cell>
        </row>
        <row r="50">
          <cell r="AK50">
            <v>33969</v>
          </cell>
          <cell r="AL50">
            <v>382.33</v>
          </cell>
        </row>
        <row r="51">
          <cell r="AK51">
            <v>34000</v>
          </cell>
          <cell r="AL51">
            <v>384.82</v>
          </cell>
        </row>
        <row r="52">
          <cell r="AK52">
            <v>34028</v>
          </cell>
          <cell r="AL52">
            <v>390.84</v>
          </cell>
        </row>
        <row r="53">
          <cell r="AK53">
            <v>34059</v>
          </cell>
          <cell r="AL53">
            <v>401.06</v>
          </cell>
        </row>
        <row r="54">
          <cell r="AK54">
            <v>34089</v>
          </cell>
          <cell r="AL54">
            <v>404.5</v>
          </cell>
        </row>
        <row r="55">
          <cell r="AK55">
            <v>34120</v>
          </cell>
          <cell r="AL55">
            <v>405.27</v>
          </cell>
        </row>
        <row r="56">
          <cell r="AK56">
            <v>34150</v>
          </cell>
          <cell r="AL56">
            <v>404.02</v>
          </cell>
        </row>
        <row r="57">
          <cell r="AK57">
            <v>34181</v>
          </cell>
          <cell r="AL57">
            <v>404.07</v>
          </cell>
        </row>
        <row r="58">
          <cell r="AK58">
            <v>34212</v>
          </cell>
          <cell r="AL58">
            <v>409.2</v>
          </cell>
        </row>
        <row r="59">
          <cell r="AK59">
            <v>34242</v>
          </cell>
          <cell r="AL59">
            <v>410.77</v>
          </cell>
        </row>
        <row r="60">
          <cell r="AK60">
            <v>34273</v>
          </cell>
          <cell r="AL60">
            <v>411.86</v>
          </cell>
        </row>
        <row r="61">
          <cell r="AK61">
            <v>34303</v>
          </cell>
          <cell r="AL61">
            <v>420.33</v>
          </cell>
        </row>
        <row r="62">
          <cell r="AK62">
            <v>34334</v>
          </cell>
          <cell r="AL62">
            <v>431.04</v>
          </cell>
        </row>
        <row r="63">
          <cell r="AK63">
            <v>34365</v>
          </cell>
          <cell r="AL63">
            <v>430.65</v>
          </cell>
        </row>
        <row r="64">
          <cell r="AK64">
            <v>34393</v>
          </cell>
          <cell r="AL64">
            <v>429.47</v>
          </cell>
        </row>
        <row r="65">
          <cell r="AK65">
            <v>34424</v>
          </cell>
          <cell r="AL65">
            <v>427</v>
          </cell>
        </row>
        <row r="66">
          <cell r="AK66">
            <v>34454</v>
          </cell>
          <cell r="AL66">
            <v>427</v>
          </cell>
        </row>
        <row r="67">
          <cell r="AK67">
            <v>34485</v>
          </cell>
          <cell r="AL67">
            <v>422.66</v>
          </cell>
        </row>
        <row r="68">
          <cell r="AK68">
            <v>34515</v>
          </cell>
          <cell r="AL68">
            <v>418.94</v>
          </cell>
        </row>
        <row r="69">
          <cell r="AK69">
            <v>34546</v>
          </cell>
          <cell r="AL69">
            <v>422.84</v>
          </cell>
        </row>
        <row r="70">
          <cell r="AK70">
            <v>34577</v>
          </cell>
          <cell r="AL70">
            <v>418.89</v>
          </cell>
        </row>
        <row r="71">
          <cell r="AK71">
            <v>34607</v>
          </cell>
          <cell r="AL71">
            <v>412.2</v>
          </cell>
        </row>
        <row r="72">
          <cell r="AK72">
            <v>34638</v>
          </cell>
          <cell r="AL72">
            <v>409.68</v>
          </cell>
        </row>
        <row r="73">
          <cell r="AK73">
            <v>34668</v>
          </cell>
          <cell r="AL73">
            <v>416.43</v>
          </cell>
        </row>
        <row r="74">
          <cell r="AK74">
            <v>34699</v>
          </cell>
          <cell r="AL74">
            <v>404.09</v>
          </cell>
        </row>
        <row r="75">
          <cell r="AK75">
            <v>34730</v>
          </cell>
          <cell r="AL75">
            <v>409.87</v>
          </cell>
        </row>
        <row r="76">
          <cell r="AK76">
            <v>34758</v>
          </cell>
          <cell r="AL76">
            <v>410.73</v>
          </cell>
        </row>
        <row r="77">
          <cell r="AK77">
            <v>34789</v>
          </cell>
          <cell r="AL77">
            <v>405.22</v>
          </cell>
        </row>
        <row r="78">
          <cell r="AK78">
            <v>34819</v>
          </cell>
          <cell r="AL78">
            <v>388.2</v>
          </cell>
        </row>
        <row r="79">
          <cell r="AK79">
            <v>34850</v>
          </cell>
          <cell r="AL79">
            <v>376.34</v>
          </cell>
        </row>
        <row r="80">
          <cell r="AK80">
            <v>34880</v>
          </cell>
          <cell r="AL80">
            <v>374.48</v>
          </cell>
        </row>
        <row r="81">
          <cell r="AK81">
            <v>34911</v>
          </cell>
          <cell r="AL81">
            <v>383.93</v>
          </cell>
        </row>
        <row r="82">
          <cell r="AK82">
            <v>34942</v>
          </cell>
          <cell r="AL82">
            <v>395.53</v>
          </cell>
        </row>
        <row r="83">
          <cell r="AK83">
            <v>34972</v>
          </cell>
          <cell r="AL83">
            <v>396.74</v>
          </cell>
        </row>
        <row r="84">
          <cell r="AK84">
            <v>35003</v>
          </cell>
          <cell r="AL84">
            <v>416.08</v>
          </cell>
        </row>
        <row r="85">
          <cell r="AK85">
            <v>35033</v>
          </cell>
          <cell r="AL85">
            <v>414.23</v>
          </cell>
        </row>
        <row r="86">
          <cell r="AK86">
            <v>35064</v>
          </cell>
          <cell r="AL86">
            <v>407.13</v>
          </cell>
        </row>
        <row r="87">
          <cell r="AK87">
            <v>35095</v>
          </cell>
          <cell r="AL87">
            <v>412.76</v>
          </cell>
        </row>
        <row r="88">
          <cell r="AK88">
            <v>35124</v>
          </cell>
          <cell r="AL88">
            <v>412.53</v>
          </cell>
        </row>
        <row r="89">
          <cell r="AK89">
            <v>35155</v>
          </cell>
          <cell r="AL89">
            <v>411.64</v>
          </cell>
        </row>
        <row r="90">
          <cell r="AK90">
            <v>35185</v>
          </cell>
          <cell r="AL90">
            <v>406.81</v>
          </cell>
        </row>
        <row r="91">
          <cell r="AK91">
            <v>35216</v>
          </cell>
          <cell r="AL91">
            <v>407.72</v>
          </cell>
        </row>
        <row r="92">
          <cell r="AK92">
            <v>35246</v>
          </cell>
          <cell r="AL92">
            <v>409.68</v>
          </cell>
        </row>
        <row r="93">
          <cell r="AK93">
            <v>35277</v>
          </cell>
          <cell r="AL93">
            <v>410.73</v>
          </cell>
        </row>
        <row r="94">
          <cell r="AK94">
            <v>35308</v>
          </cell>
          <cell r="AL94">
            <v>410.79</v>
          </cell>
        </row>
        <row r="95">
          <cell r="AK95">
            <v>35338</v>
          </cell>
          <cell r="AL95">
            <v>412.98</v>
          </cell>
        </row>
        <row r="96">
          <cell r="AK96">
            <v>35369</v>
          </cell>
          <cell r="AL96">
            <v>420.64</v>
          </cell>
        </row>
        <row r="97">
          <cell r="AK97">
            <v>35399</v>
          </cell>
          <cell r="AL97">
            <v>420.63</v>
          </cell>
        </row>
        <row r="98">
          <cell r="AK98">
            <v>35429</v>
          </cell>
          <cell r="AL98">
            <v>424.97</v>
          </cell>
        </row>
        <row r="99">
          <cell r="AK99">
            <v>35460</v>
          </cell>
          <cell r="AL99">
            <v>419.5</v>
          </cell>
        </row>
        <row r="100">
          <cell r="AK100">
            <v>35489</v>
          </cell>
          <cell r="AL100">
            <v>412.51</v>
          </cell>
        </row>
        <row r="101">
          <cell r="AK101">
            <v>35520</v>
          </cell>
          <cell r="AL101">
            <v>414.79</v>
          </cell>
        </row>
        <row r="102">
          <cell r="AK102">
            <v>35550</v>
          </cell>
          <cell r="AL102">
            <v>418.88</v>
          </cell>
        </row>
        <row r="103">
          <cell r="AK103">
            <v>35580</v>
          </cell>
          <cell r="AL103">
            <v>419.03</v>
          </cell>
        </row>
        <row r="104">
          <cell r="AK104">
            <v>35611</v>
          </cell>
          <cell r="AL104">
            <v>416.06</v>
          </cell>
        </row>
        <row r="105">
          <cell r="AK105">
            <v>35642</v>
          </cell>
          <cell r="AL105">
            <v>416.78</v>
          </cell>
        </row>
        <row r="106">
          <cell r="AK106">
            <v>35673</v>
          </cell>
          <cell r="AL106">
            <v>414.73</v>
          </cell>
        </row>
        <row r="107">
          <cell r="AK107">
            <v>35703</v>
          </cell>
          <cell r="AL107">
            <v>415.2</v>
          </cell>
        </row>
        <row r="108">
          <cell r="AK108">
            <v>35734</v>
          </cell>
          <cell r="AL108">
            <v>420.87</v>
          </cell>
        </row>
        <row r="109">
          <cell r="AK109">
            <v>35764</v>
          </cell>
          <cell r="AL109">
            <v>435.41</v>
          </cell>
        </row>
        <row r="110">
          <cell r="AK110">
            <v>35795</v>
          </cell>
          <cell r="AL110">
            <v>439.81</v>
          </cell>
        </row>
        <row r="111">
          <cell r="AK111">
            <v>35825</v>
          </cell>
          <cell r="AL111">
            <v>451.8</v>
          </cell>
        </row>
        <row r="112">
          <cell r="AK112">
            <v>35854</v>
          </cell>
          <cell r="AL112">
            <v>452.67</v>
          </cell>
        </row>
        <row r="113">
          <cell r="AK113">
            <v>35885</v>
          </cell>
          <cell r="AL113">
            <v>454.18</v>
          </cell>
        </row>
        <row r="114">
          <cell r="AK114">
            <v>35915</v>
          </cell>
          <cell r="AL114">
            <v>452.81</v>
          </cell>
        </row>
        <row r="115">
          <cell r="AK115">
            <v>35946</v>
          </cell>
          <cell r="AL115">
            <v>454.58</v>
          </cell>
        </row>
        <row r="116">
          <cell r="AK116">
            <v>35976</v>
          </cell>
          <cell r="AL116">
            <v>465.22</v>
          </cell>
        </row>
        <row r="117">
          <cell r="AK117">
            <v>36007</v>
          </cell>
          <cell r="AL117">
            <v>465.21</v>
          </cell>
        </row>
        <row r="118">
          <cell r="AK118">
            <v>36038</v>
          </cell>
          <cell r="AL118">
            <v>474.38</v>
          </cell>
        </row>
        <row r="119">
          <cell r="AK119">
            <v>36068</v>
          </cell>
          <cell r="AL119">
            <v>466.38</v>
          </cell>
        </row>
        <row r="120">
          <cell r="AK120">
            <v>36099</v>
          </cell>
          <cell r="AL120">
            <v>462.49</v>
          </cell>
        </row>
        <row r="121">
          <cell r="AK121">
            <v>36129</v>
          </cell>
          <cell r="AL121">
            <v>466.22</v>
          </cell>
        </row>
        <row r="122">
          <cell r="AK122">
            <v>36160</v>
          </cell>
          <cell r="AL122">
            <v>473.77</v>
          </cell>
        </row>
        <row r="123">
          <cell r="AK123">
            <v>36191</v>
          </cell>
          <cell r="AL123">
            <v>483.25</v>
          </cell>
        </row>
        <row r="124">
          <cell r="AK124">
            <v>36219</v>
          </cell>
          <cell r="AL124">
            <v>498.74</v>
          </cell>
        </row>
        <row r="125">
          <cell r="AK125">
            <v>36250</v>
          </cell>
          <cell r="AL125">
            <v>483.83</v>
          </cell>
        </row>
        <row r="126">
          <cell r="AK126">
            <v>36280</v>
          </cell>
          <cell r="AL126">
            <v>486.3</v>
          </cell>
        </row>
        <row r="127">
          <cell r="AK127">
            <v>36311</v>
          </cell>
          <cell r="AL127">
            <v>493.26</v>
          </cell>
        </row>
        <row r="128">
          <cell r="AK128">
            <v>36341</v>
          </cell>
          <cell r="AL128">
            <v>518.9</v>
          </cell>
        </row>
        <row r="129">
          <cell r="AK129">
            <v>36372</v>
          </cell>
          <cell r="AL129">
            <v>515.97</v>
          </cell>
        </row>
        <row r="130">
          <cell r="AK130">
            <v>36403</v>
          </cell>
          <cell r="AL130">
            <v>516.98</v>
          </cell>
        </row>
        <row r="131">
          <cell r="AK131">
            <v>36433</v>
          </cell>
          <cell r="AL131">
            <v>531.11</v>
          </cell>
        </row>
        <row r="132">
          <cell r="AK132">
            <v>36464</v>
          </cell>
          <cell r="AL132">
            <v>547.57000000000005</v>
          </cell>
        </row>
        <row r="133">
          <cell r="AK133">
            <v>36494</v>
          </cell>
          <cell r="AL133">
            <v>545.51</v>
          </cell>
        </row>
        <row r="134">
          <cell r="AK134">
            <v>36525</v>
          </cell>
          <cell r="AL134">
            <v>527.70000000000005</v>
          </cell>
        </row>
        <row r="135">
          <cell r="AK135">
            <v>36556</v>
          </cell>
          <cell r="AL135">
            <v>517.89</v>
          </cell>
        </row>
        <row r="136">
          <cell r="AK136">
            <v>36585</v>
          </cell>
          <cell r="AL136">
            <v>503.98</v>
          </cell>
        </row>
        <row r="137">
          <cell r="AK137">
            <v>36616</v>
          </cell>
          <cell r="AL137">
            <v>501.41</v>
          </cell>
        </row>
        <row r="138">
          <cell r="AK138">
            <v>36646</v>
          </cell>
          <cell r="AL138">
            <v>515.61</v>
          </cell>
        </row>
        <row r="139">
          <cell r="AK139">
            <v>36677</v>
          </cell>
          <cell r="AL139">
            <v>524.77</v>
          </cell>
        </row>
        <row r="140">
          <cell r="AK140">
            <v>36707</v>
          </cell>
          <cell r="AL140">
            <v>538.61</v>
          </cell>
        </row>
        <row r="141">
          <cell r="AK141">
            <v>36738</v>
          </cell>
          <cell r="AL141">
            <v>556.38</v>
          </cell>
        </row>
        <row r="142">
          <cell r="AK142">
            <v>36769</v>
          </cell>
          <cell r="AL142">
            <v>562.44000000000005</v>
          </cell>
        </row>
        <row r="143">
          <cell r="AK143">
            <v>36799</v>
          </cell>
          <cell r="AL143">
            <v>565.37</v>
          </cell>
        </row>
        <row r="144">
          <cell r="AK144">
            <v>36830</v>
          </cell>
          <cell r="AL144">
            <v>571.94000000000005</v>
          </cell>
        </row>
        <row r="145">
          <cell r="AK145">
            <v>36860</v>
          </cell>
          <cell r="AL145">
            <v>580.37</v>
          </cell>
        </row>
        <row r="146">
          <cell r="AK146">
            <v>36891</v>
          </cell>
          <cell r="AL146">
            <v>572.67999999999995</v>
          </cell>
        </row>
        <row r="147">
          <cell r="AK147">
            <v>36922</v>
          </cell>
          <cell r="AL147">
            <v>563.62</v>
          </cell>
        </row>
        <row r="148">
          <cell r="AK148">
            <v>36950</v>
          </cell>
          <cell r="AL148">
            <v>567.21</v>
          </cell>
        </row>
        <row r="149">
          <cell r="AK149">
            <v>36981</v>
          </cell>
          <cell r="AL149">
            <v>592.91</v>
          </cell>
        </row>
        <row r="150">
          <cell r="AK150">
            <v>37011</v>
          </cell>
          <cell r="AL150">
            <v>599.89</v>
          </cell>
        </row>
        <row r="151">
          <cell r="AK151">
            <v>37042</v>
          </cell>
          <cell r="AL151">
            <v>610.53</v>
          </cell>
        </row>
        <row r="152">
          <cell r="AK152">
            <v>37072</v>
          </cell>
          <cell r="AL152">
            <v>626.65</v>
          </cell>
        </row>
        <row r="153">
          <cell r="AK153">
            <v>37103</v>
          </cell>
          <cell r="AL153">
            <v>664.38</v>
          </cell>
        </row>
        <row r="154">
          <cell r="AK154">
            <v>37134</v>
          </cell>
          <cell r="AL154">
            <v>660.57</v>
          </cell>
        </row>
        <row r="155">
          <cell r="AK155">
            <v>37164</v>
          </cell>
          <cell r="AL155">
            <v>696.23</v>
          </cell>
        </row>
        <row r="156">
          <cell r="AK156">
            <v>37195</v>
          </cell>
          <cell r="AL156">
            <v>716.62</v>
          </cell>
        </row>
        <row r="157">
          <cell r="AK157">
            <v>37225</v>
          </cell>
          <cell r="AL157">
            <v>681.9</v>
          </cell>
        </row>
        <row r="158">
          <cell r="AK158">
            <v>37256</v>
          </cell>
          <cell r="AL158">
            <v>656.2</v>
          </cell>
        </row>
        <row r="159">
          <cell r="AK159">
            <v>37287</v>
          </cell>
          <cell r="AL159">
            <v>678.19</v>
          </cell>
        </row>
        <row r="160">
          <cell r="AK160">
            <v>37315</v>
          </cell>
          <cell r="AL160">
            <v>675.3</v>
          </cell>
        </row>
        <row r="161">
          <cell r="AK161">
            <v>37346</v>
          </cell>
          <cell r="AL161">
            <v>664.44</v>
          </cell>
        </row>
        <row r="162">
          <cell r="AK162">
            <v>37376</v>
          </cell>
          <cell r="AL162">
            <v>649.09</v>
          </cell>
        </row>
        <row r="163">
          <cell r="AK163">
            <v>37407</v>
          </cell>
          <cell r="AL163">
            <v>654.44000000000005</v>
          </cell>
        </row>
        <row r="164">
          <cell r="AK164">
            <v>37437</v>
          </cell>
          <cell r="AL164">
            <v>697.62</v>
          </cell>
        </row>
        <row r="165">
          <cell r="AK165">
            <v>37468</v>
          </cell>
          <cell r="AL165">
            <v>700.98</v>
          </cell>
        </row>
        <row r="166">
          <cell r="AK166">
            <v>37499</v>
          </cell>
          <cell r="AL166">
            <v>715.16</v>
          </cell>
        </row>
        <row r="167">
          <cell r="AK167">
            <v>37529</v>
          </cell>
          <cell r="AL167">
            <v>747.62</v>
          </cell>
        </row>
        <row r="168">
          <cell r="AK168">
            <v>37560</v>
          </cell>
          <cell r="AL168">
            <v>733.24</v>
          </cell>
        </row>
        <row r="169">
          <cell r="AK169">
            <v>37590</v>
          </cell>
          <cell r="AL169">
            <v>705.1</v>
          </cell>
        </row>
        <row r="170">
          <cell r="AK170">
            <v>37621</v>
          </cell>
          <cell r="AL170">
            <v>712.38</v>
          </cell>
        </row>
        <row r="171">
          <cell r="AK171">
            <v>37652</v>
          </cell>
          <cell r="AL171">
            <v>734.34</v>
          </cell>
        </row>
        <row r="172">
          <cell r="AK172">
            <v>37680</v>
          </cell>
          <cell r="AL172">
            <v>753.54</v>
          </cell>
        </row>
        <row r="173">
          <cell r="AK173">
            <v>37711</v>
          </cell>
          <cell r="AL173">
            <v>727.36</v>
          </cell>
        </row>
        <row r="174">
          <cell r="AK174">
            <v>37741</v>
          </cell>
          <cell r="AL174">
            <v>705.32</v>
          </cell>
        </row>
        <row r="175">
          <cell r="AK175">
            <v>37772</v>
          </cell>
          <cell r="AL175">
            <v>710.12</v>
          </cell>
        </row>
        <row r="176">
          <cell r="AK176">
            <v>37802</v>
          </cell>
          <cell r="AL176">
            <v>697.23</v>
          </cell>
        </row>
        <row r="177">
          <cell r="AK177">
            <v>37833</v>
          </cell>
          <cell r="AL177">
            <v>705.64</v>
          </cell>
        </row>
        <row r="178">
          <cell r="AK178">
            <v>37864</v>
          </cell>
          <cell r="AL178">
            <v>699.39</v>
          </cell>
        </row>
        <row r="179">
          <cell r="AK179">
            <v>37894</v>
          </cell>
          <cell r="AL179">
            <v>665.13</v>
          </cell>
        </row>
        <row r="180">
          <cell r="AK180">
            <v>37925</v>
          </cell>
          <cell r="AL180">
            <v>628.1</v>
          </cell>
        </row>
        <row r="181">
          <cell r="AK181">
            <v>37955</v>
          </cell>
          <cell r="AL181">
            <v>624.51</v>
          </cell>
        </row>
        <row r="182">
          <cell r="AK182">
            <v>37986</v>
          </cell>
          <cell r="AL182">
            <v>599.41999999999996</v>
          </cell>
        </row>
        <row r="183">
          <cell r="AK183">
            <v>38017</v>
          </cell>
          <cell r="AL183">
            <v>596.78</v>
          </cell>
        </row>
        <row r="184">
          <cell r="AK184">
            <v>38046</v>
          </cell>
          <cell r="AL184">
            <v>594.32000000000005</v>
          </cell>
        </row>
        <row r="185">
          <cell r="AK185">
            <v>38077</v>
          </cell>
          <cell r="AL185">
            <v>623.21</v>
          </cell>
        </row>
        <row r="186">
          <cell r="AK186">
            <v>38107</v>
          </cell>
          <cell r="AL186">
            <v>624.84</v>
          </cell>
        </row>
        <row r="187">
          <cell r="AK187">
            <v>38138</v>
          </cell>
          <cell r="AL187">
            <v>632.32000000000005</v>
          </cell>
        </row>
        <row r="188">
          <cell r="AK188">
            <v>38168</v>
          </cell>
          <cell r="AL188">
            <v>636.59</v>
          </cell>
        </row>
        <row r="189">
          <cell r="AK189">
            <v>38199</v>
          </cell>
          <cell r="AL189">
            <v>638.37</v>
          </cell>
        </row>
        <row r="190">
          <cell r="AK190">
            <v>38230</v>
          </cell>
          <cell r="AL190">
            <v>628.95000000000005</v>
          </cell>
        </row>
        <row r="191">
          <cell r="AK191">
            <v>38260</v>
          </cell>
          <cell r="AL191">
            <v>606.96</v>
          </cell>
        </row>
        <row r="192">
          <cell r="AK192">
            <v>38291</v>
          </cell>
          <cell r="AL192">
            <v>615.20000000000005</v>
          </cell>
        </row>
        <row r="193">
          <cell r="AK193">
            <v>38321</v>
          </cell>
          <cell r="AL193">
            <v>588.17999999999995</v>
          </cell>
        </row>
        <row r="194">
          <cell r="AK194">
            <v>38352</v>
          </cell>
          <cell r="AL194">
            <v>559.83000000000004</v>
          </cell>
        </row>
        <row r="195">
          <cell r="AK195">
            <v>38383</v>
          </cell>
          <cell r="AL195">
            <v>586.17999999999995</v>
          </cell>
        </row>
        <row r="196">
          <cell r="AK196">
            <v>38411</v>
          </cell>
          <cell r="AL196">
            <v>577.52</v>
          </cell>
        </row>
        <row r="197">
          <cell r="AK197">
            <v>38442</v>
          </cell>
          <cell r="AL197">
            <v>586.45000000000005</v>
          </cell>
        </row>
        <row r="198">
          <cell r="AK198">
            <v>38472</v>
          </cell>
          <cell r="AL198">
            <v>582.87</v>
          </cell>
        </row>
        <row r="199">
          <cell r="AK199">
            <v>38503</v>
          </cell>
          <cell r="AL199">
            <v>580.20000000000005</v>
          </cell>
        </row>
        <row r="200">
          <cell r="AK200">
            <v>38533</v>
          </cell>
          <cell r="AL200">
            <v>578.91999999999996</v>
          </cell>
        </row>
        <row r="201">
          <cell r="AK201">
            <v>38564</v>
          </cell>
          <cell r="AL201">
            <v>563.44000000000005</v>
          </cell>
        </row>
        <row r="202">
          <cell r="AK202">
            <v>38595</v>
          </cell>
          <cell r="AL202">
            <v>545.02</v>
          </cell>
        </row>
        <row r="203">
          <cell r="AK203">
            <v>38625</v>
          </cell>
          <cell r="AL203">
            <v>533.69000000000005</v>
          </cell>
        </row>
        <row r="204">
          <cell r="AK204">
            <v>38656</v>
          </cell>
          <cell r="AL204">
            <v>543.72</v>
          </cell>
        </row>
        <row r="205">
          <cell r="AK205">
            <v>38686</v>
          </cell>
          <cell r="AL205">
            <v>518.96</v>
          </cell>
        </row>
        <row r="206">
          <cell r="AK206">
            <v>38717</v>
          </cell>
          <cell r="AL206">
            <v>514.21</v>
          </cell>
        </row>
        <row r="207">
          <cell r="AK207">
            <v>38748</v>
          </cell>
          <cell r="AL207">
            <v>524.78</v>
          </cell>
        </row>
        <row r="208">
          <cell r="AK208">
            <v>38776</v>
          </cell>
          <cell r="AL208">
            <v>517.76</v>
          </cell>
        </row>
        <row r="209">
          <cell r="AK209">
            <v>38807</v>
          </cell>
          <cell r="AL209">
            <v>527.70000000000005</v>
          </cell>
        </row>
        <row r="210">
          <cell r="AK210">
            <v>38837</v>
          </cell>
          <cell r="AL210">
            <v>518.62</v>
          </cell>
        </row>
        <row r="211">
          <cell r="AK211">
            <v>38868</v>
          </cell>
          <cell r="AL211">
            <v>531.11</v>
          </cell>
        </row>
        <row r="212">
          <cell r="AK212">
            <v>38898</v>
          </cell>
          <cell r="AL212">
            <v>547.30999999999995</v>
          </cell>
        </row>
        <row r="213">
          <cell r="AK213">
            <v>38929</v>
          </cell>
          <cell r="AL213">
            <v>539.41</v>
          </cell>
        </row>
        <row r="214">
          <cell r="AK214">
            <v>38960</v>
          </cell>
          <cell r="AL214">
            <v>537.77</v>
          </cell>
        </row>
        <row r="215">
          <cell r="AK215">
            <v>38990</v>
          </cell>
          <cell r="AL215">
            <v>538.22</v>
          </cell>
        </row>
        <row r="216">
          <cell r="AK216">
            <v>39021</v>
          </cell>
          <cell r="AL216">
            <v>525.99</v>
          </cell>
        </row>
        <row r="217">
          <cell r="AK217">
            <v>39051</v>
          </cell>
          <cell r="AL217">
            <v>529.29</v>
          </cell>
        </row>
        <row r="218">
          <cell r="AK218">
            <v>39082</v>
          </cell>
          <cell r="AL218">
            <v>534.42999999999995</v>
          </cell>
        </row>
        <row r="219">
          <cell r="AK219">
            <v>39113</v>
          </cell>
          <cell r="AL219">
            <v>545.17999999999995</v>
          </cell>
        </row>
        <row r="220">
          <cell r="AK220">
            <v>39141</v>
          </cell>
          <cell r="AL220">
            <v>538.41999999999996</v>
          </cell>
        </row>
        <row r="221">
          <cell r="AK221">
            <v>39172</v>
          </cell>
          <cell r="AL221">
            <v>539.37</v>
          </cell>
        </row>
        <row r="222">
          <cell r="AK222">
            <v>39202</v>
          </cell>
          <cell r="AL222">
            <v>527.08000000000004</v>
          </cell>
        </row>
        <row r="223">
          <cell r="AK223">
            <v>39233</v>
          </cell>
          <cell r="AL223">
            <v>527.52</v>
          </cell>
        </row>
        <row r="224">
          <cell r="AK224">
            <v>39263</v>
          </cell>
          <cell r="AL224">
            <v>527.46</v>
          </cell>
        </row>
        <row r="225">
          <cell r="AK225">
            <v>39294</v>
          </cell>
          <cell r="AL225">
            <v>523.08000000000004</v>
          </cell>
        </row>
        <row r="226">
          <cell r="AK226">
            <v>39325</v>
          </cell>
          <cell r="AL226">
            <v>524.63</v>
          </cell>
        </row>
        <row r="227">
          <cell r="AK227">
            <v>39355</v>
          </cell>
          <cell r="AL227">
            <v>511.72</v>
          </cell>
        </row>
        <row r="228">
          <cell r="AK228">
            <v>39386</v>
          </cell>
          <cell r="AL228">
            <v>494.64</v>
          </cell>
        </row>
        <row r="229">
          <cell r="AK229">
            <v>39416</v>
          </cell>
          <cell r="AL229">
            <v>508.47</v>
          </cell>
        </row>
        <row r="230">
          <cell r="AK230">
            <v>39447</v>
          </cell>
          <cell r="AL230">
            <v>495.82</v>
          </cell>
        </row>
        <row r="231">
          <cell r="AK231">
            <v>39478</v>
          </cell>
          <cell r="AL231">
            <v>465.3</v>
          </cell>
        </row>
        <row r="232">
          <cell r="AK232">
            <v>39507</v>
          </cell>
          <cell r="AL232">
            <v>458.02</v>
          </cell>
        </row>
        <row r="233">
          <cell r="AK233">
            <v>39538</v>
          </cell>
          <cell r="AL233">
            <v>439.09</v>
          </cell>
        </row>
        <row r="234">
          <cell r="AK234">
            <v>39568</v>
          </cell>
          <cell r="AL234">
            <v>459.16</v>
          </cell>
        </row>
        <row r="235">
          <cell r="AK235">
            <v>39599</v>
          </cell>
          <cell r="AL235">
            <v>479.66</v>
          </cell>
        </row>
        <row r="236">
          <cell r="AK236">
            <v>39629</v>
          </cell>
          <cell r="AL236">
            <v>520.14</v>
          </cell>
        </row>
        <row r="237">
          <cell r="AK237">
            <v>39660</v>
          </cell>
          <cell r="AL237">
            <v>502.78</v>
          </cell>
        </row>
        <row r="238">
          <cell r="AK238">
            <v>39691</v>
          </cell>
          <cell r="AL238">
            <v>516.47</v>
          </cell>
        </row>
        <row r="239">
          <cell r="AK239">
            <v>39721</v>
          </cell>
          <cell r="AL239">
            <v>552.47</v>
          </cell>
        </row>
        <row r="240">
          <cell r="AK240">
            <v>39752</v>
          </cell>
          <cell r="AL240">
            <v>664.96</v>
          </cell>
        </row>
        <row r="241">
          <cell r="AK241">
            <v>39782</v>
          </cell>
          <cell r="AL241">
            <v>659.43</v>
          </cell>
        </row>
        <row r="242">
          <cell r="AK242">
            <v>39813</v>
          </cell>
          <cell r="AL242">
            <v>629.11</v>
          </cell>
        </row>
        <row r="243">
          <cell r="AK243">
            <v>39844</v>
          </cell>
          <cell r="AL243">
            <v>612.42999999999995</v>
          </cell>
        </row>
        <row r="244">
          <cell r="AK244">
            <v>39872</v>
          </cell>
          <cell r="AL244">
            <v>595.76</v>
          </cell>
        </row>
        <row r="245">
          <cell r="AK245">
            <v>39903</v>
          </cell>
          <cell r="AL245">
            <v>582.1</v>
          </cell>
        </row>
        <row r="246">
          <cell r="AK246">
            <v>39933</v>
          </cell>
          <cell r="AL246">
            <v>588.62</v>
          </cell>
        </row>
        <row r="247">
          <cell r="AK247">
            <v>39964</v>
          </cell>
          <cell r="AL247">
            <v>564.64</v>
          </cell>
        </row>
        <row r="248">
          <cell r="AK248">
            <v>39994</v>
          </cell>
          <cell r="AL248">
            <v>529.07000000000005</v>
          </cell>
        </row>
        <row r="249">
          <cell r="AK249">
            <v>40025</v>
          </cell>
          <cell r="AL249">
            <v>541.9</v>
          </cell>
        </row>
        <row r="250">
          <cell r="AK250">
            <v>40056</v>
          </cell>
          <cell r="AL250">
            <v>550.64</v>
          </cell>
        </row>
        <row r="251">
          <cell r="AK251">
            <v>40086</v>
          </cell>
          <cell r="AL251">
            <v>546.07000000000005</v>
          </cell>
        </row>
        <row r="252">
          <cell r="AK252">
            <v>40117</v>
          </cell>
          <cell r="AL252">
            <v>531.74</v>
          </cell>
        </row>
        <row r="253">
          <cell r="AK253">
            <v>40147</v>
          </cell>
          <cell r="AL253">
            <v>495.84</v>
          </cell>
        </row>
        <row r="254">
          <cell r="AK254">
            <v>40178</v>
          </cell>
          <cell r="AL254">
            <v>506.43</v>
          </cell>
        </row>
        <row r="255">
          <cell r="AK255">
            <v>40209</v>
          </cell>
          <cell r="AL255">
            <v>531.75</v>
          </cell>
        </row>
        <row r="256">
          <cell r="AK256">
            <v>40237</v>
          </cell>
          <cell r="AL256">
            <v>529.69000000000005</v>
          </cell>
        </row>
        <row r="257">
          <cell r="AK257">
            <v>40268</v>
          </cell>
          <cell r="AL257">
            <v>526.29</v>
          </cell>
        </row>
        <row r="258">
          <cell r="AK258">
            <v>40298</v>
          </cell>
          <cell r="AL258">
            <v>520.99</v>
          </cell>
        </row>
        <row r="259">
          <cell r="AK259">
            <v>40329</v>
          </cell>
          <cell r="AL259">
            <v>529.23</v>
          </cell>
        </row>
        <row r="260">
          <cell r="AK260">
            <v>40359</v>
          </cell>
          <cell r="AL260">
            <v>543.09</v>
          </cell>
        </row>
        <row r="261">
          <cell r="AK261">
            <v>40390</v>
          </cell>
          <cell r="AL261">
            <v>522.36</v>
          </cell>
        </row>
        <row r="262">
          <cell r="AK262">
            <v>40421</v>
          </cell>
          <cell r="AL262">
            <v>499.26</v>
          </cell>
        </row>
        <row r="263">
          <cell r="AK263">
            <v>40451</v>
          </cell>
          <cell r="AL263">
            <v>485.23</v>
          </cell>
        </row>
        <row r="264">
          <cell r="AK264">
            <v>40482</v>
          </cell>
          <cell r="AL264">
            <v>491.76</v>
          </cell>
        </row>
        <row r="265">
          <cell r="AK265">
            <v>40512</v>
          </cell>
          <cell r="AL265">
            <v>486.39</v>
          </cell>
        </row>
        <row r="266">
          <cell r="AK266">
            <v>40543</v>
          </cell>
          <cell r="AL266">
            <v>468.37</v>
          </cell>
        </row>
        <row r="267">
          <cell r="AK267">
            <v>40574</v>
          </cell>
          <cell r="AL267">
            <v>483.32</v>
          </cell>
        </row>
        <row r="268">
          <cell r="AK268">
            <v>40602</v>
          </cell>
          <cell r="AL268">
            <v>475.63</v>
          </cell>
        </row>
        <row r="269">
          <cell r="AK269">
            <v>40633</v>
          </cell>
          <cell r="AL269">
            <v>482.08</v>
          </cell>
        </row>
        <row r="270">
          <cell r="AK270">
            <v>40663</v>
          </cell>
          <cell r="AL270">
            <v>460.04</v>
          </cell>
        </row>
        <row r="271">
          <cell r="AK271">
            <v>40694</v>
          </cell>
          <cell r="AL271">
            <v>467.31</v>
          </cell>
        </row>
        <row r="272">
          <cell r="AK272">
            <v>40724</v>
          </cell>
          <cell r="AL272">
            <v>471.13</v>
          </cell>
        </row>
        <row r="273">
          <cell r="AK273">
            <v>40755</v>
          </cell>
          <cell r="AL273">
            <v>455.91</v>
          </cell>
        </row>
        <row r="274">
          <cell r="AK274">
            <v>40786</v>
          </cell>
          <cell r="AL274">
            <v>465.66</v>
          </cell>
        </row>
        <row r="275">
          <cell r="AK275">
            <v>40816</v>
          </cell>
          <cell r="AL275">
            <v>515.14</v>
          </cell>
        </row>
        <row r="276">
          <cell r="AK276">
            <v>40847</v>
          </cell>
          <cell r="AL276">
            <v>492.04</v>
          </cell>
        </row>
        <row r="277">
          <cell r="AK277">
            <v>40877</v>
          </cell>
          <cell r="AL277">
            <v>524.25</v>
          </cell>
        </row>
        <row r="278">
          <cell r="AK278">
            <v>40908</v>
          </cell>
          <cell r="AL278">
            <v>521.46</v>
          </cell>
        </row>
        <row r="279">
          <cell r="AK279">
            <v>40939</v>
          </cell>
          <cell r="AL279">
            <v>488.99</v>
          </cell>
        </row>
        <row r="280">
          <cell r="AK280">
            <v>40968</v>
          </cell>
          <cell r="AL280">
            <v>477.41</v>
          </cell>
        </row>
        <row r="281">
          <cell r="AK281">
            <v>40999</v>
          </cell>
          <cell r="AL281">
            <v>489.76</v>
          </cell>
        </row>
        <row r="282">
          <cell r="AK282">
            <v>41029</v>
          </cell>
          <cell r="AL282">
            <v>483.41</v>
          </cell>
        </row>
        <row r="283">
          <cell r="AK283">
            <v>41060</v>
          </cell>
          <cell r="AL283">
            <v>517.91</v>
          </cell>
        </row>
        <row r="284">
          <cell r="AK284">
            <v>41090</v>
          </cell>
          <cell r="AL284">
            <v>509.73</v>
          </cell>
        </row>
        <row r="285">
          <cell r="AK285">
            <v>41121</v>
          </cell>
          <cell r="AL285">
            <v>482.83</v>
          </cell>
        </row>
        <row r="286">
          <cell r="AK286">
            <v>41152</v>
          </cell>
          <cell r="AL286">
            <v>481.17</v>
          </cell>
        </row>
        <row r="287">
          <cell r="AK287">
            <v>41182</v>
          </cell>
          <cell r="AL287">
            <v>470.48</v>
          </cell>
        </row>
        <row r="288">
          <cell r="AK288">
            <v>41213</v>
          </cell>
          <cell r="AL288">
            <v>480.03</v>
          </cell>
        </row>
        <row r="289">
          <cell r="AK289">
            <v>41243</v>
          </cell>
          <cell r="AL289">
            <v>479.42</v>
          </cell>
        </row>
        <row r="290">
          <cell r="AK290">
            <v>41274</v>
          </cell>
          <cell r="AL290">
            <v>478.6</v>
          </cell>
        </row>
      </sheetData>
      <sheetData sheetId="2"/>
      <sheetData sheetId="3">
        <row r="386">
          <cell r="A386">
            <v>970</v>
          </cell>
          <cell r="B386" t="str">
            <v>Bancos establecidos en Chile</v>
          </cell>
          <cell r="C386">
            <v>0.95825343021474008</v>
          </cell>
          <cell r="D386">
            <v>0.96791966231195992</v>
          </cell>
          <cell r="E386">
            <v>0.98036723877434795</v>
          </cell>
          <cell r="F386">
            <v>0.96550612036322481</v>
          </cell>
          <cell r="G386">
            <v>0.99425163619364842</v>
          </cell>
          <cell r="H386">
            <v>0.97466835088760551</v>
          </cell>
          <cell r="I386">
            <v>0.97112397385998583</v>
          </cell>
          <cell r="J386">
            <v>0.96475460034646487</v>
          </cell>
          <cell r="K386">
            <v>0.98115116056579077</v>
          </cell>
          <cell r="L386">
            <v>1.0458552659855003</v>
          </cell>
          <cell r="M386">
            <v>0.95181437824202342</v>
          </cell>
          <cell r="N386">
            <v>0.97834661868046957</v>
          </cell>
          <cell r="O386">
            <v>1.0008050071414987</v>
          </cell>
        </row>
        <row r="387">
          <cell r="A387">
            <v>28</v>
          </cell>
          <cell r="B387" t="str">
            <v>Bice</v>
          </cell>
          <cell r="C387">
            <v>0.12338615704060364</v>
          </cell>
          <cell r="D387">
            <v>0.12348866928454891</v>
          </cell>
          <cell r="E387">
            <v>0.14115729248170455</v>
          </cell>
          <cell r="F387">
            <v>0.14786725950961652</v>
          </cell>
          <cell r="G387">
            <v>0.25722874763690456</v>
          </cell>
          <cell r="H387">
            <v>0.2547217151625783</v>
          </cell>
          <cell r="I387">
            <v>0.25087845186938945</v>
          </cell>
          <cell r="J387">
            <v>0.26433247530003656</v>
          </cell>
          <cell r="K387">
            <v>9.8566270133250533E-2</v>
          </cell>
          <cell r="L387">
            <v>1.8986867442707702</v>
          </cell>
          <cell r="M387">
            <v>0.10839407468901016</v>
          </cell>
          <cell r="N387">
            <v>0.10163344615641252</v>
          </cell>
          <cell r="O387">
            <v>9.7539049023393262E-2</v>
          </cell>
        </row>
        <row r="388">
          <cell r="A388">
            <v>504</v>
          </cell>
          <cell r="B388" t="str">
            <v>Bilbao Vizcaya Argentaria, Chile</v>
          </cell>
          <cell r="C388">
            <v>0.9210542894386532</v>
          </cell>
          <cell r="D388">
            <v>0.96530873768285785</v>
          </cell>
          <cell r="E388">
            <v>0.77291545457296751</v>
          </cell>
          <cell r="F388">
            <v>0.75202314293692185</v>
          </cell>
          <cell r="G388">
            <v>0.75015674731921989</v>
          </cell>
          <cell r="H388">
            <v>0.73306358371091951</v>
          </cell>
          <cell r="I388">
            <v>0.7243961946403622</v>
          </cell>
          <cell r="J388">
            <v>0.73497752246816506</v>
          </cell>
          <cell r="K388">
            <v>0.73743664719881175</v>
          </cell>
          <cell r="L388">
            <v>0.73852432556118086</v>
          </cell>
          <cell r="M388">
            <v>0.69126475029100576</v>
          </cell>
          <cell r="N388">
            <v>0.72707933057969776</v>
          </cell>
          <cell r="O388">
            <v>0.69112558330402662</v>
          </cell>
        </row>
        <row r="389">
          <cell r="A389">
            <v>55</v>
          </cell>
          <cell r="B389" t="str">
            <v>Consorcio</v>
          </cell>
          <cell r="C389">
            <v>0.39839004516726639</v>
          </cell>
          <cell r="D389">
            <v>0.38671795910103257</v>
          </cell>
          <cell r="E389">
            <v>0.38045718271456197</v>
          </cell>
          <cell r="F389">
            <v>0.3720090016993004</v>
          </cell>
          <cell r="G389">
            <v>0.19923677518590269</v>
          </cell>
          <cell r="H389">
            <v>0.32449579465091238</v>
          </cell>
          <cell r="I389">
            <v>0.2880332436921067</v>
          </cell>
          <cell r="J389">
            <v>0.22889833015138886</v>
          </cell>
          <cell r="K389">
            <v>0.23758841726315028</v>
          </cell>
          <cell r="L389">
            <v>0.22815710246198098</v>
          </cell>
          <cell r="M389">
            <v>0.20124145480801703</v>
          </cell>
          <cell r="N389">
            <v>0.20070527401665206</v>
          </cell>
          <cell r="O389">
            <v>0.19648058099412868</v>
          </cell>
        </row>
        <row r="390">
          <cell r="A390">
            <v>27</v>
          </cell>
          <cell r="B390" t="str">
            <v>Corpbanca</v>
          </cell>
          <cell r="C390">
            <v>0.68787839677273122</v>
          </cell>
          <cell r="D390">
            <v>0.65640256282116172</v>
          </cell>
          <cell r="E390">
            <v>0.63185650342869659</v>
          </cell>
          <cell r="F390">
            <v>0.61531035631639364</v>
          </cell>
          <cell r="G390">
            <v>0.62172526724552946</v>
          </cell>
          <cell r="H390">
            <v>0.60411733667075895</v>
          </cell>
          <cell r="I390">
            <v>0.58105213060074967</v>
          </cell>
          <cell r="J390">
            <v>0.62452896182144479</v>
          </cell>
          <cell r="K390">
            <v>0.6611495709576416</v>
          </cell>
          <cell r="L390">
            <v>0.65181944937798075</v>
          </cell>
          <cell r="M390">
            <v>0.53624038749625491</v>
          </cell>
          <cell r="N390">
            <v>0.54117856241961804</v>
          </cell>
          <cell r="O390">
            <v>0.50978284006690366</v>
          </cell>
        </row>
        <row r="391">
          <cell r="A391">
            <v>1</v>
          </cell>
          <cell r="B391" t="str">
            <v>De Chile</v>
          </cell>
          <cell r="C391">
            <v>0.49634257726881342</v>
          </cell>
          <cell r="D391">
            <v>0.49556744025385974</v>
          </cell>
          <cell r="E391">
            <v>0.49316359083764827</v>
          </cell>
          <cell r="F391">
            <v>0.48951548688879337</v>
          </cell>
          <cell r="G391">
            <v>0.47094115326225866</v>
          </cell>
          <cell r="H391">
            <v>0.48538027817736301</v>
          </cell>
          <cell r="I391">
            <v>0.4641915651853159</v>
          </cell>
          <cell r="J391">
            <v>0.45504191851580683</v>
          </cell>
          <cell r="K391">
            <v>0.46153344708565991</v>
          </cell>
          <cell r="L391">
            <v>0.45860304584006384</v>
          </cell>
          <cell r="M391">
            <v>0.47167696125591785</v>
          </cell>
          <cell r="N391">
            <v>0.53781566302279249</v>
          </cell>
          <cell r="O391">
            <v>0.5531592869627221</v>
          </cell>
        </row>
        <row r="392">
          <cell r="A392">
            <v>16</v>
          </cell>
          <cell r="B392" t="str">
            <v>De Crédito e Inversiones</v>
          </cell>
          <cell r="C392">
            <v>1.3890163072848862</v>
          </cell>
          <cell r="D392">
            <v>1.4775215557969898</v>
          </cell>
          <cell r="E392">
            <v>1.6339902604712568</v>
          </cell>
          <cell r="F392">
            <v>1.6415663441259869</v>
          </cell>
          <cell r="G392">
            <v>1.601052968351991</v>
          </cell>
          <cell r="H392">
            <v>1.5453982194145426</v>
          </cell>
          <cell r="I392">
            <v>1.5732391574686173</v>
          </cell>
          <cell r="J392">
            <v>1.4503203976798891</v>
          </cell>
          <cell r="K392">
            <v>1.4304194413909512</v>
          </cell>
          <cell r="L392">
            <v>1.4167297899947866</v>
          </cell>
          <cell r="M392">
            <v>1.3925930111608189</v>
          </cell>
          <cell r="N392">
            <v>1.3904059912022873</v>
          </cell>
          <cell r="O392">
            <v>1.4602117398954211</v>
          </cell>
        </row>
        <row r="393">
          <cell r="A393">
            <v>52</v>
          </cell>
          <cell r="B393" t="str">
            <v>Deutsche Bank (Chile)</v>
          </cell>
          <cell r="C393" t="str">
            <v>---</v>
          </cell>
          <cell r="D393" t="str">
            <v>---</v>
          </cell>
          <cell r="E393" t="str">
            <v>---</v>
          </cell>
          <cell r="F393" t="str">
            <v>---</v>
          </cell>
          <cell r="G393" t="str">
            <v>---</v>
          </cell>
          <cell r="H393" t="str">
            <v>---</v>
          </cell>
          <cell r="I393" t="str">
            <v>---</v>
          </cell>
          <cell r="J393" t="str">
            <v>---</v>
          </cell>
          <cell r="K393" t="str">
            <v>---</v>
          </cell>
          <cell r="L393">
            <v>0</v>
          </cell>
          <cell r="M393" t="str">
            <v>---</v>
          </cell>
          <cell r="N393" t="str">
            <v>---</v>
          </cell>
          <cell r="O393" t="str">
            <v>---</v>
          </cell>
        </row>
        <row r="394">
          <cell r="A394">
            <v>51</v>
          </cell>
          <cell r="B394" t="str">
            <v>Falabella</v>
          </cell>
          <cell r="C394">
            <v>0.95120593039118473</v>
          </cell>
          <cell r="D394">
            <v>0.92892314937092435</v>
          </cell>
          <cell r="E394">
            <v>0.79593303892369316</v>
          </cell>
          <cell r="F394">
            <v>0.76332556394025908</v>
          </cell>
          <cell r="G394">
            <v>0.69693395995783392</v>
          </cell>
          <cell r="H394">
            <v>0.61423371873868038</v>
          </cell>
          <cell r="I394">
            <v>0.61402460876836695</v>
          </cell>
          <cell r="J394">
            <v>0.54967767990490413</v>
          </cell>
          <cell r="K394">
            <v>0.56515546959461693</v>
          </cell>
          <cell r="L394">
            <v>0.58935265437270379</v>
          </cell>
          <cell r="M394">
            <v>0.56484812520861927</v>
          </cell>
          <cell r="N394">
            <v>0.48528960148878536</v>
          </cell>
          <cell r="O394">
            <v>0.51517644907661364</v>
          </cell>
        </row>
        <row r="395">
          <cell r="A395">
            <v>31</v>
          </cell>
          <cell r="B395" t="str">
            <v>HSBC Bank (Chile)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A396">
            <v>9</v>
          </cell>
          <cell r="B396" t="str">
            <v>Internacional</v>
          </cell>
          <cell r="C396">
            <v>0.92327000279732974</v>
          </cell>
          <cell r="D396">
            <v>0.92953082538977905</v>
          </cell>
          <cell r="E396">
            <v>0.81940143561856449</v>
          </cell>
          <cell r="F396">
            <v>0.73378518515277347</v>
          </cell>
          <cell r="G396">
            <v>0.72658613970328789</v>
          </cell>
          <cell r="H396">
            <v>0.80040293397377393</v>
          </cell>
          <cell r="I396">
            <v>0.47911650042223508</v>
          </cell>
          <cell r="J396">
            <v>0.54178403336711112</v>
          </cell>
          <cell r="K396">
            <v>0.6022144289184066</v>
          </cell>
          <cell r="L396">
            <v>0.70774136954530309</v>
          </cell>
          <cell r="M396">
            <v>0.70914903562967369</v>
          </cell>
          <cell r="N396">
            <v>0.80102809589570456</v>
          </cell>
          <cell r="O396">
            <v>0.82917666324500217</v>
          </cell>
        </row>
        <row r="397">
          <cell r="A397">
            <v>39</v>
          </cell>
          <cell r="B397" t="str">
            <v>Itaú Chile</v>
          </cell>
          <cell r="C397">
            <v>0.50332494832708319</v>
          </cell>
          <cell r="D397">
            <v>0.50143323914812488</v>
          </cell>
          <cell r="E397">
            <v>0.63896966277505318</v>
          </cell>
          <cell r="F397">
            <v>0.61974637846551539</v>
          </cell>
          <cell r="G397">
            <v>0.61658287061099937</v>
          </cell>
          <cell r="H397">
            <v>0.60502039393153317</v>
          </cell>
          <cell r="I397">
            <v>0.60887553765960611</v>
          </cell>
          <cell r="J397">
            <v>0.58624427040504734</v>
          </cell>
          <cell r="K397">
            <v>0.59915796776710151</v>
          </cell>
          <cell r="L397">
            <v>0.56933192394208121</v>
          </cell>
          <cell r="M397">
            <v>0.56798264435114743</v>
          </cell>
          <cell r="N397">
            <v>0.56230898327890055</v>
          </cell>
          <cell r="O397">
            <v>0.5610921603162925</v>
          </cell>
        </row>
        <row r="398">
          <cell r="A398">
            <v>57</v>
          </cell>
          <cell r="B398" t="str">
            <v>Paris</v>
          </cell>
          <cell r="C398">
            <v>0.33057597882678741</v>
          </cell>
          <cell r="D398">
            <v>0.32690055501807624</v>
          </cell>
          <cell r="E398">
            <v>0.31602937452519625</v>
          </cell>
          <cell r="F398">
            <v>0.32448759869208071</v>
          </cell>
          <cell r="G398">
            <v>0.34763567377747279</v>
          </cell>
          <cell r="H398">
            <v>0.36541364927454645</v>
          </cell>
          <cell r="I398">
            <v>0.38336437253264305</v>
          </cell>
          <cell r="J398">
            <v>0.39189652218605447</v>
          </cell>
          <cell r="K398">
            <v>0.45967621007564752</v>
          </cell>
          <cell r="L398">
            <v>0.31572904707233063</v>
          </cell>
          <cell r="M398">
            <v>0.28650402595841845</v>
          </cell>
          <cell r="N398">
            <v>0.25264431416854222</v>
          </cell>
          <cell r="O398">
            <v>0.23382867132867133</v>
          </cell>
        </row>
        <row r="399">
          <cell r="A399">
            <v>56</v>
          </cell>
          <cell r="B399" t="str">
            <v>Penta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3.8156704132916151E-3</v>
          </cell>
          <cell r="K399">
            <v>6.969911428510155E-3</v>
          </cell>
          <cell r="L399">
            <v>0.30548572229845455</v>
          </cell>
          <cell r="M399">
            <v>0.29064781108845222</v>
          </cell>
          <cell r="N399">
            <v>0.29923376534186236</v>
          </cell>
          <cell r="O399">
            <v>0.29966741829150273</v>
          </cell>
        </row>
        <row r="400">
          <cell r="A400">
            <v>54</v>
          </cell>
          <cell r="B400" t="str">
            <v>Rabobank Chile</v>
          </cell>
          <cell r="C400">
            <v>1.6549109569097249</v>
          </cell>
          <cell r="D400">
            <v>1.5308928383747507</v>
          </cell>
          <cell r="E400">
            <v>1.4640457984099915</v>
          </cell>
          <cell r="F400">
            <v>1.6581964267607923</v>
          </cell>
          <cell r="G400">
            <v>1.6724338285056732</v>
          </cell>
          <cell r="H400">
            <v>1.7056717633984988</v>
          </cell>
          <cell r="I400">
            <v>1.8145976016487666</v>
          </cell>
          <cell r="J400">
            <v>1.9966632681646879</v>
          </cell>
          <cell r="K400">
            <v>2.0050454160356352</v>
          </cell>
          <cell r="L400">
            <v>2.0636444227446353</v>
          </cell>
          <cell r="M400">
            <v>1.6748098669696379</v>
          </cell>
          <cell r="N400">
            <v>1.6748393352995332</v>
          </cell>
          <cell r="O400">
            <v>1.7244388101661419</v>
          </cell>
        </row>
        <row r="401">
          <cell r="A401">
            <v>53</v>
          </cell>
          <cell r="B401" t="str">
            <v>Ripley</v>
          </cell>
          <cell r="C401">
            <v>0.32076603116284824</v>
          </cell>
          <cell r="D401">
            <v>0.31013356672628334</v>
          </cell>
          <cell r="E401">
            <v>0.29062715532618261</v>
          </cell>
          <cell r="F401">
            <v>0.28870273084386389</v>
          </cell>
          <cell r="G401">
            <v>0.28126484518674955</v>
          </cell>
          <cell r="H401">
            <v>0.28368794326241137</v>
          </cell>
          <cell r="I401">
            <v>0.27092436034338846</v>
          </cell>
          <cell r="J401">
            <v>0.27435545100961878</v>
          </cell>
          <cell r="K401">
            <v>0.27123469943194239</v>
          </cell>
          <cell r="L401">
            <v>0.27214970544068384</v>
          </cell>
          <cell r="M401">
            <v>0.28534562893968896</v>
          </cell>
          <cell r="N401">
            <v>0.27923050339822603</v>
          </cell>
          <cell r="O401">
            <v>0.27557857676107617</v>
          </cell>
        </row>
        <row r="402">
          <cell r="A402">
            <v>37</v>
          </cell>
          <cell r="B402" t="str">
            <v>Santander-Chile</v>
          </cell>
          <cell r="C402">
            <v>1.4217019021445576</v>
          </cell>
          <cell r="D402">
            <v>1.4181120610398312</v>
          </cell>
          <cell r="E402">
            <v>1.463345268981084</v>
          </cell>
          <cell r="F402">
            <v>1.4281443775096703</v>
          </cell>
          <cell r="G402">
            <v>1.5374739981964991</v>
          </cell>
          <cell r="H402">
            <v>1.5344708129262883</v>
          </cell>
          <cell r="I402">
            <v>1.5837691948867239</v>
          </cell>
          <cell r="J402">
            <v>1.6185945291899859</v>
          </cell>
          <cell r="K402">
            <v>1.6813732154440968</v>
          </cell>
          <cell r="L402">
            <v>1.7278992934439328</v>
          </cell>
          <cell r="M402">
            <v>1.7038503212483496</v>
          </cell>
          <cell r="N402">
            <v>1.7642660944230077</v>
          </cell>
          <cell r="O402">
            <v>1.8366936008167745</v>
          </cell>
        </row>
        <row r="403">
          <cell r="A403">
            <v>14</v>
          </cell>
          <cell r="B403" t="str">
            <v>Scotiabank Chile</v>
          </cell>
          <cell r="C403">
            <v>1.5510911072046112</v>
          </cell>
          <cell r="D403">
            <v>1.5404268203870792</v>
          </cell>
          <cell r="E403">
            <v>1.4459988095769472</v>
          </cell>
          <cell r="F403">
            <v>1.417169189550638</v>
          </cell>
          <cell r="G403">
            <v>1.5951266462716944</v>
          </cell>
          <cell r="H403">
            <v>1.2997823366597561</v>
          </cell>
          <cell r="I403">
            <v>1.1828502824175913</v>
          </cell>
          <cell r="J403">
            <v>1.1586875507129391</v>
          </cell>
          <cell r="K403">
            <v>1.2668022767224951</v>
          </cell>
          <cell r="L403">
            <v>1.2233662425805452</v>
          </cell>
          <cell r="M403">
            <v>1.0640692903595212</v>
          </cell>
          <cell r="N403">
            <v>1.0410742347926958</v>
          </cell>
          <cell r="O403">
            <v>1.0231130960640011</v>
          </cell>
        </row>
        <row r="404">
          <cell r="A404">
            <v>49</v>
          </cell>
          <cell r="B404" t="str">
            <v>Security</v>
          </cell>
          <cell r="C404">
            <v>0.53508806008556953</v>
          </cell>
          <cell r="D404">
            <v>0.54054478332421951</v>
          </cell>
          <cell r="E404">
            <v>0.5517566317008864</v>
          </cell>
          <cell r="F404">
            <v>0.59131036173456319</v>
          </cell>
          <cell r="G404">
            <v>0.65027972985786986</v>
          </cell>
          <cell r="H404">
            <v>0.76056690998677112</v>
          </cell>
          <cell r="I404">
            <v>0.75669983429499654</v>
          </cell>
          <cell r="J404">
            <v>0.81949346226862441</v>
          </cell>
          <cell r="K404">
            <v>0.71783434294271298</v>
          </cell>
          <cell r="L404">
            <v>0.65544012577797517</v>
          </cell>
          <cell r="M404">
            <v>0.71977638708768399</v>
          </cell>
          <cell r="N404">
            <v>0.6725000980440945</v>
          </cell>
          <cell r="O404">
            <v>0.67894802227256323</v>
          </cell>
        </row>
        <row r="405">
          <cell r="A405">
            <v>46</v>
          </cell>
          <cell r="B405" t="str">
            <v>Sudamericano</v>
          </cell>
          <cell r="C405" t="str">
            <v>---</v>
          </cell>
          <cell r="D405" t="str">
            <v>---</v>
          </cell>
          <cell r="E405" t="str">
            <v>---</v>
          </cell>
          <cell r="F405" t="str">
            <v>---</v>
          </cell>
          <cell r="G405" t="str">
            <v>---</v>
          </cell>
          <cell r="H405" t="str">
            <v>---</v>
          </cell>
          <cell r="I405" t="str">
            <v>---</v>
          </cell>
          <cell r="J405" t="str">
            <v>---</v>
          </cell>
          <cell r="K405" t="str">
            <v>---</v>
          </cell>
          <cell r="L405" t="str">
            <v>---</v>
          </cell>
          <cell r="M405" t="str">
            <v>---</v>
          </cell>
          <cell r="N405" t="str">
            <v>---</v>
          </cell>
          <cell r="O405" t="str">
            <v>---</v>
          </cell>
        </row>
        <row r="407">
          <cell r="A407">
            <v>12</v>
          </cell>
          <cell r="B407" t="str">
            <v>Del Estado de Chile</v>
          </cell>
          <cell r="C407">
            <v>2.1351361922983059</v>
          </cell>
          <cell r="D407">
            <v>2.0842763311119623</v>
          </cell>
          <cell r="E407">
            <v>2.0022211939663883</v>
          </cell>
          <cell r="F407">
            <v>1.8770700200856207</v>
          </cell>
          <cell r="G407">
            <v>1.7765155275441182</v>
          </cell>
          <cell r="H407">
            <v>1.6651758518971631</v>
          </cell>
          <cell r="I407">
            <v>1.5171492119946985</v>
          </cell>
          <cell r="J407">
            <v>1.4720675412100495</v>
          </cell>
          <cell r="K407">
            <v>1.3603234608032075</v>
          </cell>
          <cell r="L407">
            <v>1.2680475153402238</v>
          </cell>
          <cell r="M407">
            <v>1.2400412869868271</v>
          </cell>
          <cell r="N407">
            <v>1.1429072136887262</v>
          </cell>
          <cell r="O407">
            <v>1.0916306842983581</v>
          </cell>
        </row>
        <row r="409">
          <cell r="A409">
            <v>980</v>
          </cell>
          <cell r="B409" t="str">
            <v>Sucursales de bancos extranjeros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3.9808846665978321E-3</v>
          </cell>
          <cell r="L409">
            <v>4.5356981406801432E-3</v>
          </cell>
          <cell r="M409">
            <v>4.3270229085677816E-3</v>
          </cell>
          <cell r="N409">
            <v>1.0868276488953879E-2</v>
          </cell>
          <cell r="O409">
            <v>1.0218774676018394E-2</v>
          </cell>
        </row>
        <row r="410">
          <cell r="A410">
            <v>43</v>
          </cell>
          <cell r="B410" t="str">
            <v>De la Nación Argentina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9.8716683119447174E-2</v>
          </cell>
          <cell r="L410">
            <v>0.10678574895641199</v>
          </cell>
          <cell r="M410">
            <v>0.10535389330523896</v>
          </cell>
          <cell r="N410">
            <v>0.1341790680653818</v>
          </cell>
          <cell r="O410">
            <v>0.14664711371817091</v>
          </cell>
        </row>
        <row r="411">
          <cell r="A411">
            <v>58</v>
          </cell>
          <cell r="B411" t="str">
            <v>DnB Bank ASA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 t="str">
            <v>---</v>
          </cell>
          <cell r="O411" t="str">
            <v>---</v>
          </cell>
        </row>
        <row r="412">
          <cell r="A412">
            <v>17</v>
          </cell>
          <cell r="B412" t="str">
            <v>Do Brasil S.A.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</row>
        <row r="413">
          <cell r="A413">
            <v>41</v>
          </cell>
          <cell r="B413" t="str">
            <v>JP Morgan Chase Bank, N.A.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</row>
        <row r="414">
          <cell r="A414">
            <v>45</v>
          </cell>
          <cell r="B414" t="str">
            <v>Of Tokyo-Mitsubishi UFJ, Ltd.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</row>
        <row r="416">
          <cell r="A416">
            <v>999</v>
          </cell>
          <cell r="B416" t="str">
            <v>Sistema Bancario</v>
          </cell>
          <cell r="C416">
            <v>1.1197794652521518</v>
          </cell>
          <cell r="D416">
            <v>1.1186945002780833</v>
          </cell>
          <cell r="E416">
            <v>1.1168014164884532</v>
          </cell>
          <cell r="F416">
            <v>1.0859830083538633</v>
          </cell>
          <cell r="G416">
            <v>1.0982587451175663</v>
          </cell>
          <cell r="H416">
            <v>1.065486778794551</v>
          </cell>
          <cell r="I416">
            <v>1.043565467180062</v>
          </cell>
          <cell r="J416">
            <v>1.0317646568791243</v>
          </cell>
          <cell r="K416">
            <v>1.0306147478690091</v>
          </cell>
          <cell r="L416">
            <v>1.0737197130016343</v>
          </cell>
          <cell r="M416">
            <v>0.98835797200281927</v>
          </cell>
          <cell r="N416">
            <v>0.99985043289049103</v>
          </cell>
          <cell r="O416">
            <v>1.0122467420593484</v>
          </cell>
        </row>
        <row r="424">
          <cell r="A424">
            <v>970</v>
          </cell>
          <cell r="B424" t="str">
            <v>Bancos establecidos en Chile</v>
          </cell>
          <cell r="C424">
            <v>0.96756742853165056</v>
          </cell>
          <cell r="D424">
            <v>0.97822861799588678</v>
          </cell>
          <cell r="E424">
            <v>0.99188587133124972</v>
          </cell>
          <cell r="F424">
            <v>0.97580938584920818</v>
          </cell>
          <cell r="G424">
            <v>1.004010289481768</v>
          </cell>
          <cell r="H424">
            <v>0.98274509098406015</v>
          </cell>
          <cell r="I424">
            <v>0.9795951726717097</v>
          </cell>
          <cell r="J424">
            <v>0.97292789407046887</v>
          </cell>
          <cell r="K424">
            <v>0.98935438920415897</v>
          </cell>
          <cell r="L424">
            <v>0.99632098391602042</v>
          </cell>
          <cell r="M424">
            <v>0.96006794982472432</v>
          </cell>
          <cell r="N424">
            <v>0.9890956934184667</v>
          </cell>
          <cell r="O424">
            <v>1.0087331347605424</v>
          </cell>
        </row>
        <row r="425">
          <cell r="A425">
            <v>28</v>
          </cell>
          <cell r="B425" t="str">
            <v>Bice</v>
          </cell>
          <cell r="C425">
            <v>0.12492433086000285</v>
          </cell>
          <cell r="D425">
            <v>0.12502561356761471</v>
          </cell>
          <cell r="E425">
            <v>0.14417498191999217</v>
          </cell>
          <cell r="F425">
            <v>0.15114809353275754</v>
          </cell>
          <cell r="G425">
            <v>0.26279475360353349</v>
          </cell>
          <cell r="H425">
            <v>0.25996823229024402</v>
          </cell>
          <cell r="I425">
            <v>0.25598383290877119</v>
          </cell>
          <cell r="J425">
            <v>0.26988185872703185</v>
          </cell>
          <cell r="K425">
            <v>0.10070336648348624</v>
          </cell>
          <cell r="L425">
            <v>0.12040772792247414</v>
          </cell>
          <cell r="M425">
            <v>0.11037707328711986</v>
          </cell>
          <cell r="N425">
            <v>0.1034458182875158</v>
          </cell>
          <cell r="O425">
            <v>9.9341803847567037E-2</v>
          </cell>
        </row>
        <row r="426">
          <cell r="A426">
            <v>504</v>
          </cell>
          <cell r="B426" t="str">
            <v>Bilbao Vizcaya Argentaria, Chile</v>
          </cell>
          <cell r="C426">
            <v>0.93169867484766744</v>
          </cell>
          <cell r="D426">
            <v>0.97510568710951206</v>
          </cell>
          <cell r="E426">
            <v>0.77926852446021</v>
          </cell>
          <cell r="F426">
            <v>0.75700549400271722</v>
          </cell>
          <cell r="G426">
            <v>0.75507997218876155</v>
          </cell>
          <cell r="H426">
            <v>0.73620392385495781</v>
          </cell>
          <cell r="I426">
            <v>0.7274168895366715</v>
          </cell>
          <cell r="J426">
            <v>0.73936493340509424</v>
          </cell>
          <cell r="K426">
            <v>0.74180477341960216</v>
          </cell>
          <cell r="L426">
            <v>0.74669468967769681</v>
          </cell>
          <cell r="M426">
            <v>0.69852721924963335</v>
          </cell>
          <cell r="N426">
            <v>0.732963664551328</v>
          </cell>
          <cell r="O426">
            <v>0.69648275106729496</v>
          </cell>
        </row>
        <row r="427">
          <cell r="A427">
            <v>55</v>
          </cell>
          <cell r="B427" t="str">
            <v>Consorcio</v>
          </cell>
          <cell r="C427">
            <v>0.42448751430243425</v>
          </cell>
          <cell r="D427">
            <v>0.39634943494266417</v>
          </cell>
          <cell r="E427">
            <v>0.38045718271456197</v>
          </cell>
          <cell r="F427">
            <v>0.3720090016993004</v>
          </cell>
          <cell r="G427">
            <v>0.21799206343230201</v>
          </cell>
          <cell r="H427">
            <v>0.33674609646341097</v>
          </cell>
          <cell r="I427">
            <v>0.29947907259025919</v>
          </cell>
          <cell r="J427">
            <v>0.2410551205629575</v>
          </cell>
          <cell r="K427">
            <v>0.24884262914237715</v>
          </cell>
          <cell r="L427">
            <v>0.24199491143532095</v>
          </cell>
          <cell r="M427">
            <v>0.2126371435743713</v>
          </cell>
          <cell r="N427">
            <v>0.21215148985094648</v>
          </cell>
          <cell r="O427">
            <v>0.19730983341563371</v>
          </cell>
        </row>
        <row r="428">
          <cell r="A428">
            <v>27</v>
          </cell>
          <cell r="B428" t="str">
            <v>Corpbanca</v>
          </cell>
          <cell r="C428">
            <v>0.68877795101746686</v>
          </cell>
          <cell r="D428">
            <v>0.65726679030291169</v>
          </cell>
          <cell r="E428">
            <v>0.63265447851488565</v>
          </cell>
          <cell r="F428">
            <v>0.61609605705100789</v>
          </cell>
          <cell r="G428">
            <v>0.62249462886853379</v>
          </cell>
          <cell r="H428">
            <v>0.60484208162202324</v>
          </cell>
          <cell r="I428">
            <v>0.58173760204461655</v>
          </cell>
          <cell r="J428">
            <v>0.62525525241899493</v>
          </cell>
          <cell r="K428">
            <v>0.66192755498059508</v>
          </cell>
          <cell r="L428">
            <v>0.6534326763189251</v>
          </cell>
          <cell r="M428">
            <v>0.53754156233066908</v>
          </cell>
          <cell r="N428">
            <v>0.54295029203045619</v>
          </cell>
          <cell r="O428">
            <v>0.51143283386032901</v>
          </cell>
        </row>
        <row r="429">
          <cell r="A429">
            <v>1</v>
          </cell>
          <cell r="B429" t="str">
            <v>De Chile</v>
          </cell>
          <cell r="C429">
            <v>0.50375696465331665</v>
          </cell>
          <cell r="D429">
            <v>0.50393394101335542</v>
          </cell>
          <cell r="E429">
            <v>0.50372702128292102</v>
          </cell>
          <cell r="F429">
            <v>0.49738152985715556</v>
          </cell>
          <cell r="G429">
            <v>0.47948356456722779</v>
          </cell>
          <cell r="H429">
            <v>0.49339398301809551</v>
          </cell>
          <cell r="I429">
            <v>0.47185130008321874</v>
          </cell>
          <cell r="J429">
            <v>0.46232313547813114</v>
          </cell>
          <cell r="K429">
            <v>0.46745287214785852</v>
          </cell>
          <cell r="L429">
            <v>0.4682198419128013</v>
          </cell>
          <cell r="M429">
            <v>0.47782444688193904</v>
          </cell>
          <cell r="N429">
            <v>0.54712650155468201</v>
          </cell>
          <cell r="O429">
            <v>0.56121908252071695</v>
          </cell>
        </row>
        <row r="430">
          <cell r="A430">
            <v>16</v>
          </cell>
          <cell r="B430" t="str">
            <v>De Crédito e Inversiones</v>
          </cell>
          <cell r="C430">
            <v>1.393952744881739</v>
          </cell>
          <cell r="D430">
            <v>1.484461115516214</v>
          </cell>
          <cell r="E430">
            <v>1.6400434608392331</v>
          </cell>
          <cell r="F430">
            <v>1.6469370543518151</v>
          </cell>
          <cell r="G430">
            <v>1.6058618539350835</v>
          </cell>
          <cell r="H430">
            <v>1.5499895049038537</v>
          </cell>
          <cell r="I430">
            <v>1.5781894504739282</v>
          </cell>
          <cell r="J430">
            <v>1.4553492754872011</v>
          </cell>
          <cell r="K430">
            <v>1.4381218434119687</v>
          </cell>
          <cell r="L430">
            <v>1.428090962099517</v>
          </cell>
          <cell r="M430">
            <v>1.4025805585211075</v>
          </cell>
          <cell r="N430">
            <v>1.4022429204772968</v>
          </cell>
          <cell r="O430">
            <v>1.4706998176517736</v>
          </cell>
        </row>
        <row r="431">
          <cell r="A431">
            <v>52</v>
          </cell>
          <cell r="B431" t="str">
            <v>Deutsche Bank (Chile)</v>
          </cell>
          <cell r="C431" t="str">
            <v>---</v>
          </cell>
          <cell r="D431" t="str">
            <v>---</v>
          </cell>
          <cell r="E431" t="str">
            <v>---</v>
          </cell>
          <cell r="F431" t="str">
            <v>---</v>
          </cell>
          <cell r="G431" t="str">
            <v>---</v>
          </cell>
          <cell r="H431" t="str">
            <v>---</v>
          </cell>
          <cell r="I431" t="str">
            <v>---</v>
          </cell>
          <cell r="J431" t="str">
            <v>---</v>
          </cell>
          <cell r="K431" t="str">
            <v>---</v>
          </cell>
          <cell r="L431" t="str">
            <v>---</v>
          </cell>
          <cell r="M431" t="str">
            <v>---</v>
          </cell>
          <cell r="N431" t="str">
            <v>---</v>
          </cell>
          <cell r="O431" t="str">
            <v>---</v>
          </cell>
        </row>
        <row r="432">
          <cell r="A432">
            <v>51</v>
          </cell>
          <cell r="B432" t="str">
            <v>Falabella</v>
          </cell>
          <cell r="C432">
            <v>0.95120593039118473</v>
          </cell>
          <cell r="D432">
            <v>0.92892314937092435</v>
          </cell>
          <cell r="E432">
            <v>0.79593303892369316</v>
          </cell>
          <cell r="F432">
            <v>0.76332556394025908</v>
          </cell>
          <cell r="G432">
            <v>0.69693395995783392</v>
          </cell>
          <cell r="H432">
            <v>0.61423371873868038</v>
          </cell>
          <cell r="I432">
            <v>0.61402460876836695</v>
          </cell>
          <cell r="J432">
            <v>0.54967767990490413</v>
          </cell>
          <cell r="K432">
            <v>0.56515546959461693</v>
          </cell>
          <cell r="L432">
            <v>0.58935265437270379</v>
          </cell>
          <cell r="M432">
            <v>0.56484812520861927</v>
          </cell>
          <cell r="N432">
            <v>0.48528960148878536</v>
          </cell>
          <cell r="O432">
            <v>0.51517644907661364</v>
          </cell>
        </row>
        <row r="433">
          <cell r="A433">
            <v>31</v>
          </cell>
          <cell r="B433" t="str">
            <v>HSBC Bank (Chile)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</row>
        <row r="434">
          <cell r="A434">
            <v>9</v>
          </cell>
          <cell r="B434" t="str">
            <v>Internacional</v>
          </cell>
          <cell r="C434">
            <v>0.92327000279732974</v>
          </cell>
          <cell r="D434">
            <v>0.92953082538977905</v>
          </cell>
          <cell r="E434">
            <v>0.81940143561856449</v>
          </cell>
          <cell r="F434">
            <v>0.73378518515277347</v>
          </cell>
          <cell r="G434">
            <v>0.72658613970328789</v>
          </cell>
          <cell r="H434">
            <v>0.80040293397377393</v>
          </cell>
          <cell r="I434">
            <v>0.47911650042223508</v>
          </cell>
          <cell r="J434">
            <v>0.54178403336711112</v>
          </cell>
          <cell r="K434">
            <v>0.6022144289184066</v>
          </cell>
          <cell r="L434">
            <v>0.70774136954530309</v>
          </cell>
          <cell r="M434">
            <v>0.70914903562967369</v>
          </cell>
          <cell r="N434">
            <v>0.80102809589570456</v>
          </cell>
          <cell r="O434">
            <v>0.82917666324500217</v>
          </cell>
        </row>
        <row r="435">
          <cell r="A435">
            <v>39</v>
          </cell>
          <cell r="B435" t="str">
            <v>Itaú Chile</v>
          </cell>
          <cell r="C435">
            <v>0.50335264302247407</v>
          </cell>
          <cell r="D435">
            <v>0.50144571763698098</v>
          </cell>
          <cell r="E435">
            <v>0.63898543565672183</v>
          </cell>
          <cell r="F435">
            <v>0.61974637846551539</v>
          </cell>
          <cell r="G435">
            <v>0.61658287061099937</v>
          </cell>
          <cell r="H435">
            <v>0.60511315513958419</v>
          </cell>
          <cell r="I435">
            <v>0.60899107870935199</v>
          </cell>
          <cell r="J435">
            <v>0.58630715637600461</v>
          </cell>
          <cell r="K435">
            <v>0.59919265905061903</v>
          </cell>
          <cell r="L435">
            <v>0.5734348017855232</v>
          </cell>
          <cell r="M435">
            <v>0.56802262735723075</v>
          </cell>
          <cell r="N435">
            <v>0.56234941390248872</v>
          </cell>
          <cell r="O435">
            <v>0.56121500853141415</v>
          </cell>
        </row>
        <row r="436">
          <cell r="A436">
            <v>57</v>
          </cell>
          <cell r="B436" t="str">
            <v>Paris</v>
          </cell>
          <cell r="C436">
            <v>0.33659523772363814</v>
          </cell>
          <cell r="D436">
            <v>0.32690055501807624</v>
          </cell>
          <cell r="E436">
            <v>0.31602937452519625</v>
          </cell>
          <cell r="F436">
            <v>0.32448759869208071</v>
          </cell>
          <cell r="G436">
            <v>0.34763567377747279</v>
          </cell>
          <cell r="H436">
            <v>0.36541364927454645</v>
          </cell>
          <cell r="I436">
            <v>0.38336437253264305</v>
          </cell>
          <cell r="J436">
            <v>0.39189652218605447</v>
          </cell>
          <cell r="K436">
            <v>0.45967621007564752</v>
          </cell>
          <cell r="L436">
            <v>0.31572904707233063</v>
          </cell>
          <cell r="M436">
            <v>0.28650402595841845</v>
          </cell>
          <cell r="N436">
            <v>0.25264431416854222</v>
          </cell>
          <cell r="O436">
            <v>0.23382867132867133</v>
          </cell>
        </row>
        <row r="437">
          <cell r="A437">
            <v>56</v>
          </cell>
          <cell r="B437" t="str">
            <v>Penta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3.8156704132916151E-3</v>
          </cell>
          <cell r="K437">
            <v>6.969911428510155E-3</v>
          </cell>
          <cell r="L437">
            <v>0.30548572229845455</v>
          </cell>
          <cell r="M437">
            <v>0.29064781108845222</v>
          </cell>
          <cell r="N437">
            <v>0.29923376534186236</v>
          </cell>
          <cell r="O437">
            <v>0.29966741829150273</v>
          </cell>
        </row>
        <row r="438">
          <cell r="A438">
            <v>54</v>
          </cell>
          <cell r="B438" t="str">
            <v>Rabobank Chile</v>
          </cell>
          <cell r="C438">
            <v>1.6577045353324886</v>
          </cell>
          <cell r="D438">
            <v>1.5334704951962563</v>
          </cell>
          <cell r="E438">
            <v>1.4664129489653175</v>
          </cell>
          <cell r="F438">
            <v>1.6655983525362164</v>
          </cell>
          <cell r="G438">
            <v>1.6724338285056732</v>
          </cell>
          <cell r="H438">
            <v>1.7056717633984988</v>
          </cell>
          <cell r="I438">
            <v>1.8145976016487666</v>
          </cell>
          <cell r="J438">
            <v>1.9987855729738442</v>
          </cell>
          <cell r="K438">
            <v>2.0115843171405809</v>
          </cell>
          <cell r="L438">
            <v>2.0681598395156024</v>
          </cell>
          <cell r="M438">
            <v>1.675873780310623</v>
          </cell>
          <cell r="N438">
            <v>1.6759036574911896</v>
          </cell>
          <cell r="O438">
            <v>1.7244388101661419</v>
          </cell>
        </row>
        <row r="439">
          <cell r="A439">
            <v>53</v>
          </cell>
          <cell r="B439" t="str">
            <v>Ripley</v>
          </cell>
          <cell r="C439">
            <v>0.32076603116284824</v>
          </cell>
          <cell r="D439">
            <v>0.31013356672628334</v>
          </cell>
          <cell r="E439">
            <v>0.29062715532618261</v>
          </cell>
          <cell r="F439">
            <v>0.28870273084386389</v>
          </cell>
          <cell r="G439">
            <v>0.28126484518674955</v>
          </cell>
          <cell r="H439">
            <v>0.28368794326241137</v>
          </cell>
          <cell r="I439">
            <v>0.27092436034338846</v>
          </cell>
          <cell r="J439">
            <v>0.27435545100961878</v>
          </cell>
          <cell r="K439">
            <v>0.27123469943194239</v>
          </cell>
          <cell r="L439">
            <v>0.27214970544068384</v>
          </cell>
          <cell r="M439">
            <v>0.28534562893968896</v>
          </cell>
          <cell r="N439">
            <v>0.27923050339822603</v>
          </cell>
          <cell r="O439">
            <v>0.27557857676107617</v>
          </cell>
        </row>
        <row r="440">
          <cell r="A440">
            <v>37</v>
          </cell>
          <cell r="B440" t="str">
            <v>Santander-Chile</v>
          </cell>
          <cell r="C440">
            <v>1.4356440902569019</v>
          </cell>
          <cell r="D440">
            <v>1.4357109612664893</v>
          </cell>
          <cell r="E440">
            <v>1.4779404345772869</v>
          </cell>
          <cell r="F440">
            <v>1.4407112413888796</v>
          </cell>
          <cell r="G440">
            <v>1.5496639100128571</v>
          </cell>
          <cell r="H440">
            <v>1.5432420325682978</v>
          </cell>
          <cell r="I440">
            <v>1.5939939651301631</v>
          </cell>
          <cell r="J440">
            <v>1.6282450829494164</v>
          </cell>
          <cell r="K440">
            <v>1.6952247306530559</v>
          </cell>
          <cell r="L440">
            <v>1.7410603705434513</v>
          </cell>
          <cell r="M440">
            <v>1.712026722805754</v>
          </cell>
          <cell r="N440">
            <v>1.7719210677957298</v>
          </cell>
          <cell r="O440">
            <v>1.8420235109932199</v>
          </cell>
        </row>
        <row r="441">
          <cell r="A441">
            <v>14</v>
          </cell>
          <cell r="B441" t="str">
            <v>Scotiabank Chile</v>
          </cell>
          <cell r="C441">
            <v>1.5800473862407609</v>
          </cell>
          <cell r="D441">
            <v>1.5681698464042535</v>
          </cell>
          <cell r="E441">
            <v>1.4907768544381585</v>
          </cell>
          <cell r="F441">
            <v>1.4661925130393798</v>
          </cell>
          <cell r="G441">
            <v>1.6112040224511504</v>
          </cell>
          <cell r="H441">
            <v>1.3186601070890558</v>
          </cell>
          <cell r="I441">
            <v>1.2055885130064243</v>
          </cell>
          <cell r="J441">
            <v>1.1774237877831097</v>
          </cell>
          <cell r="K441">
            <v>1.2844199134818146</v>
          </cell>
          <cell r="L441">
            <v>1.2549577687287126</v>
          </cell>
          <cell r="M441">
            <v>1.0843050408293091</v>
          </cell>
          <cell r="N441">
            <v>1.0915246723421255</v>
          </cell>
          <cell r="O441">
            <v>1.0438703094115178</v>
          </cell>
        </row>
        <row r="442">
          <cell r="A442">
            <v>49</v>
          </cell>
          <cell r="B442" t="str">
            <v>Security</v>
          </cell>
          <cell r="C442">
            <v>0.53975927923453593</v>
          </cell>
          <cell r="D442">
            <v>0.54618784526213582</v>
          </cell>
          <cell r="E442">
            <v>0.55708208175707397</v>
          </cell>
          <cell r="F442">
            <v>0.59593071698616273</v>
          </cell>
          <cell r="G442">
            <v>0.6607674837877151</v>
          </cell>
          <cell r="H442">
            <v>0.76950393647659598</v>
          </cell>
          <cell r="I442">
            <v>0.76403793011544552</v>
          </cell>
          <cell r="J442">
            <v>0.82616711988171621</v>
          </cell>
          <cell r="K442">
            <v>0.72054554103893043</v>
          </cell>
          <cell r="L442">
            <v>0.65730985916937168</v>
          </cell>
          <cell r="M442">
            <v>0.72332357911222855</v>
          </cell>
          <cell r="N442">
            <v>0.66659929659013539</v>
          </cell>
          <cell r="O442">
            <v>0.66998617971658503</v>
          </cell>
        </row>
        <row r="443">
          <cell r="A443">
            <v>46</v>
          </cell>
          <cell r="B443" t="str">
            <v>Sudamericano</v>
          </cell>
          <cell r="C443" t="str">
            <v>---</v>
          </cell>
          <cell r="D443" t="str">
            <v>---</v>
          </cell>
          <cell r="E443" t="str">
            <v>---</v>
          </cell>
          <cell r="F443" t="str">
            <v>---</v>
          </cell>
          <cell r="G443" t="str">
            <v>---</v>
          </cell>
          <cell r="H443" t="str">
            <v>---</v>
          </cell>
          <cell r="I443" t="str">
            <v>---</v>
          </cell>
          <cell r="J443" t="str">
            <v>---</v>
          </cell>
          <cell r="K443" t="str">
            <v>---</v>
          </cell>
          <cell r="L443" t="str">
            <v>---</v>
          </cell>
          <cell r="M443" t="str">
            <v>---</v>
          </cell>
          <cell r="N443" t="str">
            <v>---</v>
          </cell>
          <cell r="O443" t="str">
            <v>---</v>
          </cell>
        </row>
        <row r="445">
          <cell r="A445">
            <v>12</v>
          </cell>
          <cell r="B445" t="str">
            <v>Del Estado de Chile</v>
          </cell>
          <cell r="C445">
            <v>2.1740718095606528</v>
          </cell>
          <cell r="D445">
            <v>2.0991894709135361</v>
          </cell>
          <cell r="E445">
            <v>2.0097832777219864</v>
          </cell>
          <cell r="F445">
            <v>1.8862857086692477</v>
          </cell>
          <cell r="G445">
            <v>1.7912680220268162</v>
          </cell>
          <cell r="H445">
            <v>1.6812714967110221</v>
          </cell>
          <cell r="I445">
            <v>1.5434072523437723</v>
          </cell>
          <cell r="J445">
            <v>1.4987863982954943</v>
          </cell>
          <cell r="K445">
            <v>1.3830603732271025</v>
          </cell>
          <cell r="L445">
            <v>1.2777162884448079</v>
          </cell>
          <cell r="M445">
            <v>1.2468508069482298</v>
          </cell>
          <cell r="N445">
            <v>1.1533234044227976</v>
          </cell>
          <cell r="O445">
            <v>1.0968396033023595</v>
          </cell>
        </row>
        <row r="447">
          <cell r="A447">
            <v>980</v>
          </cell>
          <cell r="B447" t="str">
            <v>Sucursales de bancos extranjeros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4.7039406151359823E-3</v>
          </cell>
          <cell r="L447">
            <v>5.3607139550564641E-3</v>
          </cell>
          <cell r="M447">
            <v>4.9952010447148597E-3</v>
          </cell>
          <cell r="N447">
            <v>1.4710405606001845E-2</v>
          </cell>
          <cell r="O447">
            <v>1.5617014026918053E-2</v>
          </cell>
        </row>
        <row r="448">
          <cell r="A448">
            <v>43</v>
          </cell>
          <cell r="B448" t="str">
            <v>De la Nación Argentina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.24791525805724587</v>
          </cell>
          <cell r="L448">
            <v>0.28169014084507044</v>
          </cell>
          <cell r="M448">
            <v>0.28154594317890963</v>
          </cell>
          <cell r="N448">
            <v>0.27848101265822783</v>
          </cell>
          <cell r="O448">
            <v>0.26914607291411796</v>
          </cell>
        </row>
        <row r="449">
          <cell r="A449">
            <v>58</v>
          </cell>
          <cell r="B449" t="str">
            <v>DnB Bank ASA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 t="str">
            <v>---</v>
          </cell>
          <cell r="O449" t="str">
            <v>---</v>
          </cell>
        </row>
        <row r="450">
          <cell r="A450">
            <v>17</v>
          </cell>
          <cell r="B450" t="str">
            <v>Do Brasil S.A.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1">
          <cell r="A451">
            <v>41</v>
          </cell>
          <cell r="B451" t="str">
            <v>JP Morgan Chase Bank, N.A.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</row>
        <row r="452">
          <cell r="A452">
            <v>45</v>
          </cell>
          <cell r="B452" t="str">
            <v>Of Tokyo-Mitsubishi UFJ, Ltd.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</row>
        <row r="454">
          <cell r="A454">
            <v>999</v>
          </cell>
          <cell r="B454" t="str">
            <v>Sistema Bancario</v>
          </cell>
          <cell r="C454">
            <v>1.1325070062444607</v>
          </cell>
          <cell r="D454">
            <v>1.1304183969658306</v>
          </cell>
          <cell r="E454">
            <v>1.1294489264033452</v>
          </cell>
          <cell r="F454">
            <v>1.0972385000979614</v>
          </cell>
          <cell r="G454">
            <v>1.1091287918457502</v>
          </cell>
          <cell r="H454">
            <v>1.0748805215769561</v>
          </cell>
          <cell r="I454">
            <v>1.0541564994184713</v>
          </cell>
          <cell r="J454">
            <v>1.0424711419134316</v>
          </cell>
          <cell r="K454">
            <v>1.0408530051569804</v>
          </cell>
          <cell r="L454">
            <v>1.0329473132022653</v>
          </cell>
          <cell r="M454">
            <v>0.99682973800954022</v>
          </cell>
          <cell r="N454">
            <v>1.0108497123243929</v>
          </cell>
          <cell r="O454">
            <v>1.0202089739856253</v>
          </cell>
        </row>
        <row r="462">
          <cell r="A462">
            <v>970</v>
          </cell>
          <cell r="B462" t="str">
            <v>Bancos establecidos en Chile</v>
          </cell>
          <cell r="C462">
            <v>1.0681235196617984</v>
          </cell>
          <cell r="D462">
            <v>1.0801519763524754</v>
          </cell>
          <cell r="E462">
            <v>1.1015887702878553</v>
          </cell>
          <cell r="F462">
            <v>1.0827185072016652</v>
          </cell>
          <cell r="G462">
            <v>1.1256763604587514</v>
          </cell>
          <cell r="H462">
            <v>1.0953677388588221</v>
          </cell>
          <cell r="I462">
            <v>1.0943988992415006</v>
          </cell>
          <cell r="J462">
            <v>1.0844644802272982</v>
          </cell>
          <cell r="K462">
            <v>1.1075589061624935</v>
          </cell>
          <cell r="L462">
            <v>1.1214562697289623</v>
          </cell>
          <cell r="M462">
            <v>1.0699755983561887</v>
          </cell>
          <cell r="N462">
            <v>1.1193426865913847</v>
          </cell>
          <cell r="O462">
            <v>1.1342731597344149</v>
          </cell>
        </row>
        <row r="463">
          <cell r="A463">
            <v>28</v>
          </cell>
          <cell r="B463" t="str">
            <v>Bice</v>
          </cell>
          <cell r="C463">
            <v>0.1295794174547982</v>
          </cell>
          <cell r="D463">
            <v>0.13139935078077777</v>
          </cell>
          <cell r="E463">
            <v>0.15305360609228011</v>
          </cell>
          <cell r="F463">
            <v>0.16175811943141152</v>
          </cell>
          <cell r="G463">
            <v>0.29341476425408231</v>
          </cell>
          <cell r="H463">
            <v>0.29071756375583341</v>
          </cell>
          <cell r="I463">
            <v>0.2850382916722034</v>
          </cell>
          <cell r="J463">
            <v>0.2995112817732879</v>
          </cell>
          <cell r="K463">
            <v>0.10473612036597219</v>
          </cell>
          <cell r="L463">
            <v>0.12580816554120913</v>
          </cell>
          <cell r="M463">
            <v>0.11319972970173474</v>
          </cell>
          <cell r="N463">
            <v>0.10592535979882714</v>
          </cell>
          <cell r="O463">
            <v>0.10245705849850809</v>
          </cell>
        </row>
        <row r="464">
          <cell r="A464">
            <v>504</v>
          </cell>
          <cell r="B464" t="str">
            <v>Bilbao Vizcaya Argentaria, Chile</v>
          </cell>
          <cell r="C464">
            <v>0.83119358988268077</v>
          </cell>
          <cell r="D464">
            <v>0.91087852829894023</v>
          </cell>
          <cell r="E464">
            <v>0.60899100744642065</v>
          </cell>
          <cell r="F464">
            <v>0.58859720481551425</v>
          </cell>
          <cell r="G464">
            <v>0.58010838675138654</v>
          </cell>
          <cell r="H464">
            <v>0.56889645382040688</v>
          </cell>
          <cell r="I464">
            <v>0.52107855019455174</v>
          </cell>
          <cell r="J464">
            <v>0.51196637984951077</v>
          </cell>
          <cell r="K464">
            <v>0.4830591948285905</v>
          </cell>
          <cell r="L464">
            <v>0.49111262181655913</v>
          </cell>
          <cell r="M464">
            <v>0.43940540095697156</v>
          </cell>
          <cell r="N464">
            <v>0.46240899624929954</v>
          </cell>
          <cell r="O464">
            <v>0.41566668568973514</v>
          </cell>
        </row>
        <row r="465">
          <cell r="A465">
            <v>55</v>
          </cell>
          <cell r="B465" t="str">
            <v>Consorcio</v>
          </cell>
          <cell r="C465">
            <v>0.66854759568204125</v>
          </cell>
          <cell r="D465">
            <v>0.61893089810054736</v>
          </cell>
          <cell r="E465">
            <v>0.58361665886249048</v>
          </cell>
          <cell r="F465">
            <v>0.56643699517431811</v>
          </cell>
          <cell r="G465">
            <v>0.30640137308499138</v>
          </cell>
          <cell r="H465">
            <v>0.5065759290411378</v>
          </cell>
          <cell r="I465">
            <v>0.44242518072145676</v>
          </cell>
          <cell r="J465">
            <v>0.34297394206396403</v>
          </cell>
          <cell r="K465">
            <v>0.34750886073446469</v>
          </cell>
          <cell r="L465">
            <v>0.33062424671603363</v>
          </cell>
          <cell r="M465">
            <v>0.26725747082322976</v>
          </cell>
          <cell r="N465">
            <v>0.2619760479041916</v>
          </cell>
          <cell r="O465">
            <v>0.23649471828462498</v>
          </cell>
        </row>
        <row r="466">
          <cell r="A466">
            <v>27</v>
          </cell>
          <cell r="B466" t="str">
            <v>Corpbanca</v>
          </cell>
          <cell r="C466">
            <v>0.75885293250991426</v>
          </cell>
          <cell r="D466">
            <v>0.72395749856222946</v>
          </cell>
          <cell r="E466">
            <v>0.69008041787870888</v>
          </cell>
          <cell r="F466">
            <v>0.67307910494799872</v>
          </cell>
          <cell r="G466">
            <v>0.68774581487128816</v>
          </cell>
          <cell r="H466">
            <v>0.67466978484180318</v>
          </cell>
          <cell r="I466">
            <v>0.65060525468604136</v>
          </cell>
          <cell r="J466">
            <v>0.70610609080477549</v>
          </cell>
          <cell r="K466">
            <v>0.75723658597542898</v>
          </cell>
          <cell r="L466">
            <v>0.74427538937021431</v>
          </cell>
          <cell r="M466">
            <v>0.59617863037446295</v>
          </cell>
          <cell r="N466">
            <v>0.60355734278603412</v>
          </cell>
          <cell r="O466">
            <v>0.56582488305746448</v>
          </cell>
        </row>
        <row r="467">
          <cell r="A467">
            <v>1</v>
          </cell>
          <cell r="B467" t="str">
            <v>De Chile</v>
          </cell>
          <cell r="C467">
            <v>0.55092621533961472</v>
          </cell>
          <cell r="D467">
            <v>0.54243191781741362</v>
          </cell>
          <cell r="E467">
            <v>0.54321012928628742</v>
          </cell>
          <cell r="F467">
            <v>0.5319014713720589</v>
          </cell>
          <cell r="G467">
            <v>0.51898474514357995</v>
          </cell>
          <cell r="H467">
            <v>0.52654760538682321</v>
          </cell>
          <cell r="I467">
            <v>0.49710605792461254</v>
          </cell>
          <cell r="J467">
            <v>0.48411431035495234</v>
          </cell>
          <cell r="K467">
            <v>0.50002601161944205</v>
          </cell>
          <cell r="L467">
            <v>0.50561029501730959</v>
          </cell>
          <cell r="M467">
            <v>0.51069020411912569</v>
          </cell>
          <cell r="N467">
            <v>0.62512923680900156</v>
          </cell>
          <cell r="O467">
            <v>0.64613586754323871</v>
          </cell>
        </row>
        <row r="468">
          <cell r="A468">
            <v>16</v>
          </cell>
          <cell r="B468" t="str">
            <v>De Crédito e Inversiones</v>
          </cell>
          <cell r="C468">
            <v>1.465759507002111</v>
          </cell>
          <cell r="D468">
            <v>1.5916071814237214</v>
          </cell>
          <cell r="E468">
            <v>1.8307014393138907</v>
          </cell>
          <cell r="F468">
            <v>1.8477991629580317</v>
          </cell>
          <cell r="G468">
            <v>1.7901327523861839</v>
          </cell>
          <cell r="H468">
            <v>1.7170853966518158</v>
          </cell>
          <cell r="I468">
            <v>1.7692276569697198</v>
          </cell>
          <cell r="J468">
            <v>1.5838577958236475</v>
          </cell>
          <cell r="K468">
            <v>1.5631019091928138</v>
          </cell>
          <cell r="L468">
            <v>1.5601603043144201</v>
          </cell>
          <cell r="M468">
            <v>1.5396930120121621</v>
          </cell>
          <cell r="N468">
            <v>1.5503948943820856</v>
          </cell>
          <cell r="O468">
            <v>1.6101770968584757</v>
          </cell>
        </row>
        <row r="469">
          <cell r="A469">
            <v>52</v>
          </cell>
          <cell r="B469" t="str">
            <v>Deutsche Bank (Chile)</v>
          </cell>
          <cell r="C469" t="str">
            <v>---</v>
          </cell>
          <cell r="D469" t="str">
            <v>---</v>
          </cell>
          <cell r="E469" t="str">
            <v>---</v>
          </cell>
          <cell r="F469" t="str">
            <v>---</v>
          </cell>
          <cell r="G469" t="str">
            <v>---</v>
          </cell>
          <cell r="H469" t="str">
            <v>---</v>
          </cell>
          <cell r="I469" t="str">
            <v>---</v>
          </cell>
          <cell r="J469" t="str">
            <v>---</v>
          </cell>
          <cell r="K469" t="str">
            <v>---</v>
          </cell>
          <cell r="L469" t="str">
            <v>---</v>
          </cell>
          <cell r="M469" t="str">
            <v>---</v>
          </cell>
          <cell r="N469" t="str">
            <v>---</v>
          </cell>
          <cell r="O469" t="str">
            <v>---</v>
          </cell>
        </row>
        <row r="470">
          <cell r="A470">
            <v>51</v>
          </cell>
          <cell r="B470" t="str">
            <v>Falabella</v>
          </cell>
          <cell r="C470">
            <v>2.7363582919138474</v>
          </cell>
          <cell r="D470">
            <v>2.7909636071110402</v>
          </cell>
          <cell r="E470">
            <v>2.6750600469818142</v>
          </cell>
          <cell r="F470">
            <v>2.1820097962898646</v>
          </cell>
          <cell r="G470">
            <v>1.968094640616598</v>
          </cell>
          <cell r="H470">
            <v>1.7110130056079225</v>
          </cell>
          <cell r="I470">
            <v>1.562593260197443</v>
          </cell>
          <cell r="J470">
            <v>0.68083080402309115</v>
          </cell>
          <cell r="K470">
            <v>0.24004635377866071</v>
          </cell>
          <cell r="L470">
            <v>0.23975717204643968</v>
          </cell>
          <cell r="M470">
            <v>0.25012025012025013</v>
          </cell>
          <cell r="N470">
            <v>0.20060422960725077</v>
          </cell>
          <cell r="O470">
            <v>0.20642949406666106</v>
          </cell>
        </row>
        <row r="471">
          <cell r="A471">
            <v>31</v>
          </cell>
          <cell r="B471" t="str">
            <v>HSBC Bank (Chile)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</row>
        <row r="472">
          <cell r="A472">
            <v>9</v>
          </cell>
          <cell r="B472" t="str">
            <v>Internacional</v>
          </cell>
          <cell r="C472">
            <v>0.95965830614009062</v>
          </cell>
          <cell r="D472">
            <v>0.95714520762931743</v>
          </cell>
          <cell r="E472">
            <v>0.83501704514427921</v>
          </cell>
          <cell r="F472">
            <v>0.74472721469259473</v>
          </cell>
          <cell r="G472">
            <v>0.73839150963409239</v>
          </cell>
          <cell r="H472">
            <v>0.81797172270509588</v>
          </cell>
          <cell r="I472">
            <v>0.47903436028985191</v>
          </cell>
          <cell r="J472">
            <v>0.53582683786719232</v>
          </cell>
          <cell r="K472">
            <v>0.59580453638108422</v>
          </cell>
          <cell r="L472">
            <v>0.70361849647004882</v>
          </cell>
          <cell r="M472">
            <v>0.7162172709367296</v>
          </cell>
          <cell r="N472">
            <v>0.81257226785858738</v>
          </cell>
          <cell r="O472">
            <v>0.84052074080441663</v>
          </cell>
        </row>
        <row r="473">
          <cell r="A473">
            <v>39</v>
          </cell>
          <cell r="B473" t="str">
            <v>Itaú Chile</v>
          </cell>
          <cell r="C473">
            <v>0.45531954799482549</v>
          </cell>
          <cell r="D473">
            <v>0.46272758009832965</v>
          </cell>
          <cell r="E473">
            <v>0.57564666639635165</v>
          </cell>
          <cell r="F473">
            <v>0.56066977159236497</v>
          </cell>
          <cell r="G473">
            <v>0.57626186432909543</v>
          </cell>
          <cell r="H473">
            <v>0.55942127608299286</v>
          </cell>
          <cell r="I473">
            <v>0.58350472493169692</v>
          </cell>
          <cell r="J473">
            <v>0.55371419447926773</v>
          </cell>
          <cell r="K473">
            <v>0.59275740178068015</v>
          </cell>
          <cell r="L473">
            <v>0.52972490732268074</v>
          </cell>
          <cell r="M473">
            <v>0.50424217575800934</v>
          </cell>
          <cell r="N473">
            <v>0.48504153557000557</v>
          </cell>
          <cell r="O473">
            <v>0.48696088059299897</v>
          </cell>
        </row>
        <row r="474">
          <cell r="A474">
            <v>57</v>
          </cell>
          <cell r="B474" t="str">
            <v>Paris</v>
          </cell>
          <cell r="C474" t="str">
            <v>---</v>
          </cell>
          <cell r="D474" t="str">
            <v>---</v>
          </cell>
          <cell r="E474" t="str">
            <v>---</v>
          </cell>
          <cell r="F474" t="str">
            <v>---</v>
          </cell>
          <cell r="G474" t="str">
            <v>---</v>
          </cell>
          <cell r="H474" t="str">
            <v>---</v>
          </cell>
          <cell r="I474" t="str">
            <v>---</v>
          </cell>
          <cell r="J474" t="str">
            <v>---</v>
          </cell>
          <cell r="K474" t="str">
            <v>---</v>
          </cell>
          <cell r="L474" t="str">
            <v>---</v>
          </cell>
          <cell r="M474" t="str">
            <v>---</v>
          </cell>
          <cell r="N474" t="str">
            <v>---</v>
          </cell>
          <cell r="O474" t="str">
            <v>---</v>
          </cell>
        </row>
        <row r="475">
          <cell r="A475">
            <v>56</v>
          </cell>
          <cell r="B475" t="str">
            <v>Penta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3.8156704132916151E-3</v>
          </cell>
          <cell r="K475">
            <v>6.969911428510155E-3</v>
          </cell>
          <cell r="L475">
            <v>0.30548572229845455</v>
          </cell>
          <cell r="M475">
            <v>0.29064781108845222</v>
          </cell>
          <cell r="N475">
            <v>0.29923376534186236</v>
          </cell>
          <cell r="O475">
            <v>0.29966741829150273</v>
          </cell>
        </row>
        <row r="476">
          <cell r="A476">
            <v>54</v>
          </cell>
          <cell r="B476" t="str">
            <v>Rabobank Chile</v>
          </cell>
          <cell r="C476">
            <v>1.6577045353324886</v>
          </cell>
          <cell r="D476">
            <v>1.5334704951962563</v>
          </cell>
          <cell r="E476">
            <v>1.4664129489653175</v>
          </cell>
          <cell r="F476">
            <v>1.6655983525362164</v>
          </cell>
          <cell r="G476">
            <v>1.6724338285056732</v>
          </cell>
          <cell r="H476">
            <v>1.7056717633984988</v>
          </cell>
          <cell r="I476">
            <v>1.8145976016487666</v>
          </cell>
          <cell r="J476">
            <v>1.9987855729738442</v>
          </cell>
          <cell r="K476">
            <v>2.0115843171405809</v>
          </cell>
          <cell r="L476">
            <v>2.0681598395156024</v>
          </cell>
          <cell r="M476">
            <v>1.675873780310623</v>
          </cell>
          <cell r="N476">
            <v>1.6759036574911896</v>
          </cell>
          <cell r="O476">
            <v>1.7244388101661419</v>
          </cell>
        </row>
        <row r="477">
          <cell r="A477">
            <v>53</v>
          </cell>
          <cell r="B477" t="str">
            <v>Ripley</v>
          </cell>
          <cell r="C477">
            <v>8.8339222614840993E-2</v>
          </cell>
          <cell r="D477">
            <v>8.8809946714031973E-2</v>
          </cell>
          <cell r="E477">
            <v>0</v>
          </cell>
          <cell r="F477">
            <v>0</v>
          </cell>
          <cell r="G477">
            <v>9.1491308325709064E-2</v>
          </cell>
          <cell r="H477">
            <v>0</v>
          </cell>
          <cell r="I477">
            <v>9.643201542912247E-2</v>
          </cell>
          <cell r="J477">
            <v>9.6711798839458421E-2</v>
          </cell>
          <cell r="K477">
            <v>0</v>
          </cell>
          <cell r="L477">
            <v>9.940357852882703E-2</v>
          </cell>
          <cell r="M477">
            <v>0.1002004008016032</v>
          </cell>
          <cell r="N477">
            <v>0.10183299389002036</v>
          </cell>
          <cell r="O477">
            <v>0</v>
          </cell>
        </row>
        <row r="478">
          <cell r="A478">
            <v>37</v>
          </cell>
          <cell r="B478" t="str">
            <v>Santander-Chile</v>
          </cell>
          <cell r="C478">
            <v>1.8147119875536477</v>
          </cell>
          <cell r="D478">
            <v>1.7875046742258582</v>
          </cell>
          <cell r="E478">
            <v>1.8359480817794156</v>
          </cell>
          <cell r="F478">
            <v>1.7826604729989284</v>
          </cell>
          <cell r="G478">
            <v>1.927430211782746</v>
          </cell>
          <cell r="H478">
            <v>1.9013090205750756</v>
          </cell>
          <cell r="I478">
            <v>1.9984392978255334</v>
          </cell>
          <cell r="J478">
            <v>2.0698521029970673</v>
          </cell>
          <cell r="K478">
            <v>2.1649222410336502</v>
          </cell>
          <cell r="L478">
            <v>2.2423791818704806</v>
          </cell>
          <cell r="M478">
            <v>2.1978269006749871</v>
          </cell>
          <cell r="N478">
            <v>2.3023509206505666</v>
          </cell>
          <cell r="O478">
            <v>2.3703685777769894</v>
          </cell>
        </row>
        <row r="479">
          <cell r="A479">
            <v>14</v>
          </cell>
          <cell r="B479" t="str">
            <v>Scotiabank Chile</v>
          </cell>
          <cell r="C479">
            <v>2.1245947079212884</v>
          </cell>
          <cell r="D479">
            <v>2.1429756789170935</v>
          </cell>
          <cell r="E479">
            <v>2.058450077803569</v>
          </cell>
          <cell r="F479">
            <v>2.0113110424008256</v>
          </cell>
          <cell r="G479">
            <v>2.3082268300258244</v>
          </cell>
          <cell r="H479">
            <v>1.827806752718047</v>
          </cell>
          <cell r="I479">
            <v>1.6595209146562575</v>
          </cell>
          <cell r="J479">
            <v>1.6396924317117787</v>
          </cell>
          <cell r="K479">
            <v>1.8572479899491727</v>
          </cell>
          <cell r="L479">
            <v>1.8219910972358397</v>
          </cell>
          <cell r="M479">
            <v>1.5208543496871529</v>
          </cell>
          <cell r="N479">
            <v>1.5582720549348248</v>
          </cell>
          <cell r="O479">
            <v>1.479123538809163</v>
          </cell>
        </row>
        <row r="480">
          <cell r="A480">
            <v>49</v>
          </cell>
          <cell r="B480" t="str">
            <v>Security</v>
          </cell>
          <cell r="C480">
            <v>0.65310203348795015</v>
          </cell>
          <cell r="D480">
            <v>0.66439854692550759</v>
          </cell>
          <cell r="E480">
            <v>0.68253326553670135</v>
          </cell>
          <cell r="F480">
            <v>0.72489491418461294</v>
          </cell>
          <cell r="G480">
            <v>0.80269675709768662</v>
          </cell>
          <cell r="H480">
            <v>0.93822700478528087</v>
          </cell>
          <cell r="I480">
            <v>0.93575250249052244</v>
          </cell>
          <cell r="J480">
            <v>1.0192736782805076</v>
          </cell>
          <cell r="K480">
            <v>0.89340296102381411</v>
          </cell>
          <cell r="L480">
            <v>0.80968013803677552</v>
          </cell>
          <cell r="M480">
            <v>0.89075995356930548</v>
          </cell>
          <cell r="N480">
            <v>0.81239358067394796</v>
          </cell>
          <cell r="O480">
            <v>0.81611634796660382</v>
          </cell>
        </row>
        <row r="481">
          <cell r="A481">
            <v>46</v>
          </cell>
          <cell r="B481" t="str">
            <v>Sudamericano</v>
          </cell>
          <cell r="C481" t="str">
            <v>---</v>
          </cell>
          <cell r="D481" t="str">
            <v>---</v>
          </cell>
          <cell r="E481" t="str">
            <v>---</v>
          </cell>
          <cell r="F481" t="str">
            <v>---</v>
          </cell>
          <cell r="G481" t="str">
            <v>---</v>
          </cell>
          <cell r="H481" t="str">
            <v>---</v>
          </cell>
          <cell r="I481" t="str">
            <v>---</v>
          </cell>
          <cell r="J481" t="str">
            <v>---</v>
          </cell>
          <cell r="K481" t="str">
            <v>---</v>
          </cell>
          <cell r="L481" t="str">
            <v>---</v>
          </cell>
          <cell r="M481" t="str">
            <v>---</v>
          </cell>
          <cell r="N481" t="str">
            <v>---</v>
          </cell>
          <cell r="O481" t="str">
            <v>---</v>
          </cell>
        </row>
        <row r="483">
          <cell r="A483">
            <v>12</v>
          </cell>
          <cell r="B483" t="str">
            <v>Del Estado de Chile</v>
          </cell>
          <cell r="C483">
            <v>0.70486976514166499</v>
          </cell>
          <cell r="D483">
            <v>0.6803364873997485</v>
          </cell>
          <cell r="E483">
            <v>0.65010671405379239</v>
          </cell>
          <cell r="F483">
            <v>0.59461881738650468</v>
          </cell>
          <cell r="G483">
            <v>0.60442991865175366</v>
          </cell>
          <cell r="H483">
            <v>0.61329816617837096</v>
          </cell>
          <cell r="I483">
            <v>0.61099340705472616</v>
          </cell>
          <cell r="J483">
            <v>0.62215980101398294</v>
          </cell>
          <cell r="K483">
            <v>0.59777891934640559</v>
          </cell>
          <cell r="L483">
            <v>0.57413344149759193</v>
          </cell>
          <cell r="M483">
            <v>0.59770124994170049</v>
          </cell>
          <cell r="N483">
            <v>0.58068167376871571</v>
          </cell>
          <cell r="O483">
            <v>0.56091604665247907</v>
          </cell>
        </row>
        <row r="485">
          <cell r="A485">
            <v>980</v>
          </cell>
          <cell r="B485" t="str">
            <v>Sucursales de bancos extranjeros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4.7052283599962634E-3</v>
          </cell>
          <cell r="L485">
            <v>5.3623864623985086E-3</v>
          </cell>
          <cell r="M485">
            <v>4.9966759183965861E-3</v>
          </cell>
          <cell r="N485">
            <v>1.4723203769140164E-2</v>
          </cell>
          <cell r="O485">
            <v>1.5631883357728544E-2</v>
          </cell>
        </row>
        <row r="486">
          <cell r="A486">
            <v>43</v>
          </cell>
          <cell r="B486" t="str">
            <v>De la Nación Argentina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.25154356277155271</v>
          </cell>
          <cell r="L486">
            <v>0.28638375423066909</v>
          </cell>
          <cell r="M486">
            <v>0.28630921395106712</v>
          </cell>
          <cell r="N486">
            <v>0.28314028314028311</v>
          </cell>
          <cell r="O486">
            <v>0.27363184079601993</v>
          </cell>
        </row>
        <row r="487">
          <cell r="A487">
            <v>58</v>
          </cell>
          <cell r="B487" t="str">
            <v>DnB Bank ASA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 t="str">
            <v>---</v>
          </cell>
          <cell r="O487" t="str">
            <v>---</v>
          </cell>
        </row>
        <row r="488">
          <cell r="A488">
            <v>17</v>
          </cell>
          <cell r="B488" t="str">
            <v>Do Brasil S.A.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</row>
        <row r="489">
          <cell r="A489">
            <v>41</v>
          </cell>
          <cell r="B489" t="str">
            <v>JP Morgan Chase Bank, N.A.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</row>
        <row r="490">
          <cell r="A490">
            <v>45</v>
          </cell>
          <cell r="B490" t="str">
            <v>Of Tokyo-Mitsubishi UFJ, Ltd.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</row>
        <row r="492">
          <cell r="A492">
            <v>999</v>
          </cell>
          <cell r="B492" t="str">
            <v>Sistema Bancario</v>
          </cell>
          <cell r="C492">
            <v>1.0223320811385559</v>
          </cell>
          <cell r="D492">
            <v>1.0303314727777306</v>
          </cell>
          <cell r="E492">
            <v>1.0455314780612783</v>
          </cell>
          <cell r="F492">
            <v>1.0227496222530161</v>
          </cell>
          <cell r="G492">
            <v>1.061296315857982</v>
          </cell>
          <cell r="H492">
            <v>1.0366692997675264</v>
          </cell>
          <cell r="I492">
            <v>1.0343702365829182</v>
          </cell>
          <cell r="J492">
            <v>1.0267542205198237</v>
          </cell>
          <cell r="K492">
            <v>1.0437163838065033</v>
          </cell>
          <cell r="L492">
            <v>1.0529057360625078</v>
          </cell>
          <cell r="M492">
            <v>1.0116261059254088</v>
          </cell>
          <cell r="N492">
            <v>1.0547086377648376</v>
          </cell>
          <cell r="O492">
            <v>1.0643740040188427</v>
          </cell>
        </row>
        <row r="500">
          <cell r="A500">
            <v>970</v>
          </cell>
          <cell r="B500" t="str">
            <v>Bancos establecidos en Chile</v>
          </cell>
          <cell r="C500">
            <v>0.79879513422746684</v>
          </cell>
          <cell r="D500">
            <v>0.80602124066906788</v>
          </cell>
          <cell r="E500">
            <v>0.80573667349372968</v>
          </cell>
          <cell r="F500">
            <v>0.78945579384385267</v>
          </cell>
          <cell r="G500">
            <v>0.79244207470286032</v>
          </cell>
          <cell r="H500">
            <v>0.78784455696240074</v>
          </cell>
          <cell r="I500">
            <v>0.78244422784287493</v>
          </cell>
          <cell r="J500">
            <v>0.78197459815749393</v>
          </cell>
          <cell r="K500">
            <v>0.78891771500386632</v>
          </cell>
          <cell r="L500">
            <v>0.78399341720692339</v>
          </cell>
          <cell r="M500">
            <v>0.77332761182248333</v>
          </cell>
          <cell r="N500">
            <v>0.76919540079697302</v>
          </cell>
          <cell r="O500">
            <v>0.79635173324923958</v>
          </cell>
        </row>
        <row r="501">
          <cell r="A501">
            <v>28</v>
          </cell>
          <cell r="B501" t="str">
            <v>Bice</v>
          </cell>
          <cell r="C501">
            <v>9.5347738812138386E-2</v>
          </cell>
          <cell r="D501">
            <v>8.4853384245363886E-2</v>
          </cell>
          <cell r="E501">
            <v>8.8846785540115589E-2</v>
          </cell>
          <cell r="F501">
            <v>8.3103265567918791E-2</v>
          </cell>
          <cell r="G501">
            <v>6.7987190658282501E-2</v>
          </cell>
          <cell r="H501">
            <v>6.7178373420026707E-2</v>
          </cell>
          <cell r="I501">
            <v>7.2034684162852136E-2</v>
          </cell>
          <cell r="J501">
            <v>8.0799216622164674E-2</v>
          </cell>
          <cell r="K501">
            <v>7.5308367948758601E-2</v>
          </cell>
          <cell r="L501">
            <v>8.6388842906803501E-2</v>
          </cell>
          <cell r="M501">
            <v>9.2858564161696355E-2</v>
          </cell>
          <cell r="N501">
            <v>8.8235074189745299E-2</v>
          </cell>
          <cell r="O501">
            <v>8.0483194518282244E-2</v>
          </cell>
        </row>
        <row r="502">
          <cell r="A502">
            <v>504</v>
          </cell>
          <cell r="B502" t="str">
            <v>Bilbao Vizcaya Argentaria, Chile</v>
          </cell>
          <cell r="C502">
            <v>1.0544181782637805</v>
          </cell>
          <cell r="D502">
            <v>1.0548283776044098</v>
          </cell>
          <cell r="E502">
            <v>0.991633536438289</v>
          </cell>
          <cell r="F502">
            <v>0.96975984713430952</v>
          </cell>
          <cell r="G502">
            <v>0.97554806320933263</v>
          </cell>
          <cell r="H502">
            <v>0.94381806233927967</v>
          </cell>
          <cell r="I502">
            <v>0.98459970743851233</v>
          </cell>
          <cell r="J502">
            <v>1.0240493462410514</v>
          </cell>
          <cell r="K502">
            <v>1.0622299045893837</v>
          </cell>
          <cell r="L502">
            <v>1.0620800137822124</v>
          </cell>
          <cell r="M502">
            <v>1.0136383453329236</v>
          </cell>
          <cell r="N502">
            <v>1.047590932973425</v>
          </cell>
          <cell r="O502">
            <v>1.0206581590932045</v>
          </cell>
        </row>
        <row r="503">
          <cell r="A503">
            <v>55</v>
          </cell>
          <cell r="B503" t="str">
            <v>Consorcio</v>
          </cell>
          <cell r="C503">
            <v>0.10147133434804667</v>
          </cell>
          <cell r="D503">
            <v>9.6447986282953063E-2</v>
          </cell>
          <cell r="E503">
            <v>9.5264406359851769E-2</v>
          </cell>
          <cell r="F503">
            <v>8.8445615355664281E-2</v>
          </cell>
          <cell r="G503">
            <v>8.9569328507054735E-2</v>
          </cell>
          <cell r="H503">
            <v>8.9854750259374533E-2</v>
          </cell>
          <cell r="I503">
            <v>7.8988941548183256E-2</v>
          </cell>
          <cell r="J503">
            <v>7.9585059963226207E-2</v>
          </cell>
          <cell r="K503">
            <v>7.4320838688805527E-2</v>
          </cell>
          <cell r="L503">
            <v>7.9810514391637916E-2</v>
          </cell>
          <cell r="M503">
            <v>8.1863822038075032E-2</v>
          </cell>
          <cell r="N503">
            <v>8.4504753392378326E-2</v>
          </cell>
          <cell r="O503">
            <v>8.797958873541338E-2</v>
          </cell>
        </row>
        <row r="504">
          <cell r="A504">
            <v>27</v>
          </cell>
          <cell r="B504" t="str">
            <v>Corpbanca</v>
          </cell>
          <cell r="C504">
            <v>0.46219073819633338</v>
          </cell>
          <cell r="D504">
            <v>0.43962021834552895</v>
          </cell>
          <cell r="E504">
            <v>0.4391206351280631</v>
          </cell>
          <cell r="F504">
            <v>0.41094713299171448</v>
          </cell>
          <cell r="G504">
            <v>0.3915224692319732</v>
          </cell>
          <cell r="H504">
            <v>0.36482291893674795</v>
          </cell>
          <cell r="I504">
            <v>0.35046422389546433</v>
          </cell>
          <cell r="J504">
            <v>0.35653696156159809</v>
          </cell>
          <cell r="K504">
            <v>0.34889978788888193</v>
          </cell>
          <cell r="L504">
            <v>0.35553763763054813</v>
          </cell>
          <cell r="M504">
            <v>0.34336523831619387</v>
          </cell>
          <cell r="N504">
            <v>0.3482428663008964</v>
          </cell>
          <cell r="O504">
            <v>0.33386790610725386</v>
          </cell>
        </row>
        <row r="505">
          <cell r="A505">
            <v>1</v>
          </cell>
          <cell r="B505" t="str">
            <v>De Chile</v>
          </cell>
          <cell r="C505">
            <v>0.42160312050560089</v>
          </cell>
          <cell r="D505">
            <v>0.43617587800194424</v>
          </cell>
          <cell r="E505">
            <v>0.43484198124136797</v>
          </cell>
          <cell r="F505">
            <v>0.43590149262172978</v>
          </cell>
          <cell r="G505">
            <v>0.40905138204837077</v>
          </cell>
          <cell r="H505">
            <v>0.43515475899312539</v>
          </cell>
          <cell r="I505">
            <v>0.42806923027932037</v>
          </cell>
          <cell r="J505">
            <v>0.42476868099271076</v>
          </cell>
          <cell r="K505">
            <v>0.41214434251050758</v>
          </cell>
          <cell r="L505">
            <v>0.40551451459175458</v>
          </cell>
          <cell r="M505">
            <v>0.4233176926739155</v>
          </cell>
          <cell r="N505">
            <v>0.41631341777029579</v>
          </cell>
          <cell r="O505">
            <v>0.41920661069756182</v>
          </cell>
        </row>
        <row r="506">
          <cell r="A506">
            <v>16</v>
          </cell>
          <cell r="B506" t="str">
            <v>De Crédito e Inversiones</v>
          </cell>
          <cell r="C506">
            <v>1.2547941470134816</v>
          </cell>
          <cell r="D506">
            <v>1.2774674715821317</v>
          </cell>
          <cell r="E506">
            <v>1.2721470822051717</v>
          </cell>
          <cell r="F506">
            <v>1.2571865669800379</v>
          </cell>
          <cell r="G506">
            <v>1.249413437740764</v>
          </cell>
          <cell r="H506">
            <v>1.2314412581719003</v>
          </cell>
          <cell r="I506">
            <v>1.2128148974348527</v>
          </cell>
          <cell r="J506">
            <v>1.2082258686170528</v>
          </cell>
          <cell r="K506">
            <v>1.1962509898568965</v>
          </cell>
          <cell r="L506">
            <v>1.1710457853826264</v>
          </cell>
          <cell r="M506">
            <v>1.1364743017238215</v>
          </cell>
          <cell r="N506">
            <v>1.1161147705943197</v>
          </cell>
          <cell r="O506">
            <v>1.2008886922566435</v>
          </cell>
        </row>
        <row r="507">
          <cell r="A507">
            <v>52</v>
          </cell>
          <cell r="B507" t="str">
            <v>Deutsche Bank (Chile)</v>
          </cell>
          <cell r="C507" t="str">
            <v>---</v>
          </cell>
          <cell r="D507" t="str">
            <v>---</v>
          </cell>
          <cell r="E507" t="str">
            <v>---</v>
          </cell>
          <cell r="F507" t="str">
            <v>---</v>
          </cell>
          <cell r="G507" t="str">
            <v>---</v>
          </cell>
          <cell r="H507" t="str">
            <v>---</v>
          </cell>
          <cell r="I507" t="str">
            <v>---</v>
          </cell>
          <cell r="J507" t="str">
            <v>---</v>
          </cell>
          <cell r="K507" t="str">
            <v>---</v>
          </cell>
          <cell r="L507" t="str">
            <v>---</v>
          </cell>
          <cell r="M507" t="str">
            <v>---</v>
          </cell>
          <cell r="N507" t="str">
            <v>---</v>
          </cell>
          <cell r="O507" t="str">
            <v>---</v>
          </cell>
        </row>
        <row r="508">
          <cell r="A508">
            <v>51</v>
          </cell>
          <cell r="B508" t="str">
            <v>Falabella</v>
          </cell>
          <cell r="C508">
            <v>0.80130326781839512</v>
          </cell>
          <cell r="D508">
            <v>0.77360493243850259</v>
          </cell>
          <cell r="E508">
            <v>0.64072378460867674</v>
          </cell>
          <cell r="F508">
            <v>0.63563615354434255</v>
          </cell>
          <cell r="G508">
            <v>0.58363873188509985</v>
          </cell>
          <cell r="H508">
            <v>0.51734169849983558</v>
          </cell>
          <cell r="I508">
            <v>0.53147504061898765</v>
          </cell>
          <cell r="J508">
            <v>0.53826952404715733</v>
          </cell>
          <cell r="K508">
            <v>0.59331407853499663</v>
          </cell>
          <cell r="L508">
            <v>0.61933680110617562</v>
          </cell>
          <cell r="M508">
            <v>0.59114290307024597</v>
          </cell>
          <cell r="N508">
            <v>0.50873365922010094</v>
          </cell>
          <cell r="O508">
            <v>0.54047477504122299</v>
          </cell>
        </row>
        <row r="509">
          <cell r="A509">
            <v>31</v>
          </cell>
          <cell r="B509" t="str">
            <v>HSBC Bank (Chile)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</row>
        <row r="510">
          <cell r="A510">
            <v>9</v>
          </cell>
          <cell r="B510" t="str">
            <v>Internacional</v>
          </cell>
          <cell r="C510">
            <v>0.2590899828243719</v>
          </cell>
          <cell r="D510">
            <v>0.42651296829971186</v>
          </cell>
          <cell r="E510">
            <v>0.52763526119402981</v>
          </cell>
          <cell r="F510">
            <v>0.52391464311994118</v>
          </cell>
          <cell r="G510">
            <v>0.50007268498328239</v>
          </cell>
          <cell r="H510">
            <v>0.47288868258435113</v>
          </cell>
          <cell r="I510">
            <v>0.48060802503632499</v>
          </cell>
          <cell r="J510">
            <v>0.6475743873164741</v>
          </cell>
          <cell r="K510">
            <v>0.71274656058345764</v>
          </cell>
          <cell r="L510">
            <v>0.77873985732178841</v>
          </cell>
          <cell r="M510">
            <v>0.58610400682011932</v>
          </cell>
          <cell r="N510">
            <v>0.60524546065904505</v>
          </cell>
          <cell r="O510">
            <v>0.63238705401524353</v>
          </cell>
        </row>
        <row r="511">
          <cell r="A511">
            <v>39</v>
          </cell>
          <cell r="B511" t="str">
            <v>Itaú Chile</v>
          </cell>
          <cell r="C511">
            <v>0.5947839639005178</v>
          </cell>
          <cell r="D511">
            <v>0.57524139809613495</v>
          </cell>
          <cell r="E511">
            <v>0.75956944865639786</v>
          </cell>
          <cell r="F511">
            <v>0.73656243422856271</v>
          </cell>
          <cell r="G511">
            <v>0.69571063559916335</v>
          </cell>
          <cell r="H511">
            <v>0.69402432654840318</v>
          </cell>
          <cell r="I511">
            <v>0.65827551084194691</v>
          </cell>
          <cell r="J511">
            <v>0.65032930271456946</v>
          </cell>
          <cell r="K511">
            <v>0.61150311846039263</v>
          </cell>
          <cell r="L511">
            <v>0.65658437807752323</v>
          </cell>
          <cell r="M511">
            <v>0.69025492369340946</v>
          </cell>
          <cell r="N511">
            <v>0.70952312123256145</v>
          </cell>
          <cell r="O511">
            <v>0.70514123011205887</v>
          </cell>
        </row>
        <row r="512">
          <cell r="A512">
            <v>57</v>
          </cell>
          <cell r="B512" t="str">
            <v>Paris</v>
          </cell>
          <cell r="C512">
            <v>0.33659523772363814</v>
          </cell>
          <cell r="D512">
            <v>0.32690055501807624</v>
          </cell>
          <cell r="E512">
            <v>0.31602937452519625</v>
          </cell>
          <cell r="F512">
            <v>0.32448759869208071</v>
          </cell>
          <cell r="G512">
            <v>0.34763567377747279</v>
          </cell>
          <cell r="H512">
            <v>0.36541364927454645</v>
          </cell>
          <cell r="I512">
            <v>0.38336437253264305</v>
          </cell>
          <cell r="J512">
            <v>0.39189652218605447</v>
          </cell>
          <cell r="K512">
            <v>0.45967621007564752</v>
          </cell>
          <cell r="L512">
            <v>0.31572904707233063</v>
          </cell>
          <cell r="M512">
            <v>0.28650402595841845</v>
          </cell>
          <cell r="N512">
            <v>0.25264431416854222</v>
          </cell>
          <cell r="O512">
            <v>0.23382867132867133</v>
          </cell>
        </row>
        <row r="513">
          <cell r="A513">
            <v>56</v>
          </cell>
          <cell r="B513" t="str">
            <v>Penta</v>
          </cell>
          <cell r="C513" t="str">
            <v>---</v>
          </cell>
          <cell r="D513" t="str">
            <v>---</v>
          </cell>
          <cell r="E513" t="str">
            <v>---</v>
          </cell>
          <cell r="F513" t="str">
            <v>---</v>
          </cell>
          <cell r="G513" t="str">
            <v>---</v>
          </cell>
          <cell r="H513" t="str">
            <v>---</v>
          </cell>
          <cell r="I513" t="str">
            <v>---</v>
          </cell>
          <cell r="J513" t="str">
            <v>---</v>
          </cell>
          <cell r="K513" t="str">
            <v>---</v>
          </cell>
          <cell r="L513" t="str">
            <v>---</v>
          </cell>
          <cell r="M513" t="str">
            <v>---</v>
          </cell>
          <cell r="N513" t="str">
            <v>---</v>
          </cell>
          <cell r="O513" t="str">
            <v>---</v>
          </cell>
        </row>
        <row r="514">
          <cell r="A514">
            <v>54</v>
          </cell>
          <cell r="B514" t="str">
            <v>Rabobank Chile</v>
          </cell>
          <cell r="C514" t="str">
            <v>---</v>
          </cell>
          <cell r="D514" t="str">
            <v>---</v>
          </cell>
          <cell r="E514" t="str">
            <v>---</v>
          </cell>
          <cell r="F514" t="str">
            <v>---</v>
          </cell>
          <cell r="G514" t="str">
            <v>---</v>
          </cell>
          <cell r="H514" t="str">
            <v>---</v>
          </cell>
          <cell r="I514" t="str">
            <v>---</v>
          </cell>
          <cell r="J514" t="str">
            <v>---</v>
          </cell>
          <cell r="K514" t="str">
            <v>---</v>
          </cell>
          <cell r="L514" t="str">
            <v>---</v>
          </cell>
          <cell r="M514" t="str">
            <v>---</v>
          </cell>
          <cell r="N514" t="str">
            <v>---</v>
          </cell>
          <cell r="O514" t="str">
            <v>---</v>
          </cell>
        </row>
        <row r="515">
          <cell r="A515">
            <v>53</v>
          </cell>
          <cell r="B515" t="str">
            <v>Ripley</v>
          </cell>
          <cell r="C515">
            <v>0.32202497727163981</v>
          </cell>
          <cell r="D515">
            <v>0.31132535651774695</v>
          </cell>
          <cell r="E515">
            <v>0.2921641666148645</v>
          </cell>
          <cell r="F515">
            <v>0.2902122355381534</v>
          </cell>
          <cell r="G515">
            <v>0.28224548265395855</v>
          </cell>
          <cell r="H515">
            <v>0.28508121992181434</v>
          </cell>
          <cell r="I515">
            <v>0.27177223612321588</v>
          </cell>
          <cell r="J515">
            <v>0.27521518738503448</v>
          </cell>
          <cell r="K515">
            <v>0.27250758393747748</v>
          </cell>
          <cell r="L515">
            <v>0.27295642445652424</v>
          </cell>
          <cell r="M515">
            <v>0.28620412487048796</v>
          </cell>
          <cell r="N515">
            <v>0.28003684451706373</v>
          </cell>
          <cell r="O515">
            <v>0.2768159683004055</v>
          </cell>
        </row>
        <row r="516">
          <cell r="A516">
            <v>37</v>
          </cell>
          <cell r="B516" t="str">
            <v>Santander-Chile</v>
          </cell>
          <cell r="C516">
            <v>0.99148586813868045</v>
          </cell>
          <cell r="D516">
            <v>1.0172814783145272</v>
          </cell>
          <cell r="E516">
            <v>1.047187591517369</v>
          </cell>
          <cell r="F516">
            <v>1.0202388761026016</v>
          </cell>
          <cell r="G516">
            <v>1.0820244498158054</v>
          </cell>
          <cell r="H516">
            <v>1.0851656736195769</v>
          </cell>
          <cell r="I516">
            <v>1.0878195051292225</v>
          </cell>
          <cell r="J516">
            <v>1.079287127760479</v>
          </cell>
          <cell r="K516">
            <v>1.1189357433291063</v>
          </cell>
          <cell r="L516">
            <v>1.1158463670047936</v>
          </cell>
          <cell r="M516">
            <v>1.1045792540343928</v>
          </cell>
          <cell r="N516">
            <v>1.1078399095954361</v>
          </cell>
          <cell r="O516">
            <v>1.1783721316241653</v>
          </cell>
        </row>
        <row r="517">
          <cell r="A517">
            <v>14</v>
          </cell>
          <cell r="B517" t="str">
            <v>Scotiabank Chile</v>
          </cell>
          <cell r="C517">
            <v>0.86734352501064482</v>
          </cell>
          <cell r="D517">
            <v>0.8308188334101142</v>
          </cell>
          <cell r="E517">
            <v>0.75978900794242443</v>
          </cell>
          <cell r="F517">
            <v>0.73050044826494043</v>
          </cell>
          <cell r="G517">
            <v>0.68590931363565966</v>
          </cell>
          <cell r="H517">
            <v>0.65851778063407584</v>
          </cell>
          <cell r="I517">
            <v>0.62147662576619167</v>
          </cell>
          <cell r="J517">
            <v>0.61010035477808888</v>
          </cell>
          <cell r="K517">
            <v>0.58337082182569111</v>
          </cell>
          <cell r="L517">
            <v>0.57179792247365535</v>
          </cell>
          <cell r="M517">
            <v>0.55651173619840721</v>
          </cell>
          <cell r="N517">
            <v>0.53341246091265127</v>
          </cell>
          <cell r="O517">
            <v>0.53106431856996061</v>
          </cell>
        </row>
        <row r="518">
          <cell r="A518">
            <v>49</v>
          </cell>
          <cell r="B518" t="str">
            <v>Security</v>
          </cell>
          <cell r="C518">
            <v>0.15707170790435776</v>
          </cell>
          <cell r="D518">
            <v>0.15029072632305115</v>
          </cell>
          <cell r="E518">
            <v>0.13905209872216748</v>
          </cell>
          <cell r="F518">
            <v>0.16045663548438241</v>
          </cell>
          <cell r="G518">
            <v>0.18545965282573779</v>
          </cell>
          <cell r="H518">
            <v>0.20628022375010976</v>
          </cell>
          <cell r="I518">
            <v>0.19187384636419569</v>
          </cell>
          <cell r="J518">
            <v>0.18530901327448224</v>
          </cell>
          <cell r="K518">
            <v>0.16098750766344641</v>
          </cell>
          <cell r="L518">
            <v>0.16718455445316238</v>
          </cell>
          <cell r="M518">
            <v>0.17355302479145873</v>
          </cell>
          <cell r="N518">
            <v>0.18648091593280999</v>
          </cell>
          <cell r="O518">
            <v>0.18823295426294367</v>
          </cell>
        </row>
        <row r="519">
          <cell r="A519">
            <v>46</v>
          </cell>
          <cell r="B519" t="str">
            <v>Sudamericano</v>
          </cell>
          <cell r="C519" t="str">
            <v>---</v>
          </cell>
          <cell r="D519" t="str">
            <v>---</v>
          </cell>
          <cell r="E519" t="str">
            <v>---</v>
          </cell>
          <cell r="F519" t="str">
            <v>---</v>
          </cell>
          <cell r="G519" t="str">
            <v>---</v>
          </cell>
          <cell r="H519" t="str">
            <v>---</v>
          </cell>
          <cell r="I519" t="str">
            <v>---</v>
          </cell>
          <cell r="J519" t="str">
            <v>---</v>
          </cell>
          <cell r="K519" t="str">
            <v>---</v>
          </cell>
          <cell r="L519" t="str">
            <v>---</v>
          </cell>
          <cell r="M519" t="str">
            <v>---</v>
          </cell>
          <cell r="N519" t="str">
            <v>---</v>
          </cell>
          <cell r="O519" t="str">
            <v>---</v>
          </cell>
        </row>
        <row r="521">
          <cell r="A521">
            <v>12</v>
          </cell>
          <cell r="B521" t="str">
            <v>Del Estado de Chile</v>
          </cell>
          <cell r="C521">
            <v>3.6768622411548617</v>
          </cell>
          <cell r="D521">
            <v>3.5672611713383455</v>
          </cell>
          <cell r="E521">
            <v>3.4459243533958404</v>
          </cell>
          <cell r="F521">
            <v>3.2824910089468209</v>
          </cell>
          <cell r="G521">
            <v>3.0846021857499153</v>
          </cell>
          <cell r="H521">
            <v>2.8264123963710488</v>
          </cell>
          <cell r="I521">
            <v>2.5661227439839762</v>
          </cell>
          <cell r="J521">
            <v>2.4587202045276397</v>
          </cell>
          <cell r="K521">
            <v>2.246113453487625</v>
          </cell>
          <cell r="L521">
            <v>2.0672854298023688</v>
          </cell>
          <cell r="M521">
            <v>1.957423033718531</v>
          </cell>
          <cell r="N521">
            <v>1.7898741917296936</v>
          </cell>
          <cell r="O521">
            <v>1.7062351451363713</v>
          </cell>
        </row>
        <row r="523">
          <cell r="A523">
            <v>980</v>
          </cell>
          <cell r="B523" t="str">
            <v>Sucursales de bancos extranjeros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</row>
        <row r="524">
          <cell r="A524">
            <v>43</v>
          </cell>
          <cell r="B524" t="str">
            <v>De la Nación Argentina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</row>
        <row r="525">
          <cell r="A525">
            <v>58</v>
          </cell>
          <cell r="B525" t="str">
            <v>DnB Bank ASA</v>
          </cell>
          <cell r="C525" t="str">
            <v>---</v>
          </cell>
          <cell r="D525" t="str">
            <v>---</v>
          </cell>
          <cell r="E525" t="str">
            <v>---</v>
          </cell>
          <cell r="F525" t="str">
            <v>---</v>
          </cell>
          <cell r="G525" t="str">
            <v>---</v>
          </cell>
          <cell r="H525" t="str">
            <v>---</v>
          </cell>
          <cell r="I525" t="str">
            <v>---</v>
          </cell>
          <cell r="J525" t="str">
            <v>---</v>
          </cell>
          <cell r="K525" t="str">
            <v>---</v>
          </cell>
          <cell r="L525" t="str">
            <v>---</v>
          </cell>
          <cell r="M525" t="str">
            <v>---</v>
          </cell>
          <cell r="N525" t="str">
            <v>---</v>
          </cell>
          <cell r="O525" t="str">
            <v>---</v>
          </cell>
        </row>
        <row r="526">
          <cell r="A526">
            <v>17</v>
          </cell>
          <cell r="B526" t="str">
            <v>Do Brasil S.A.</v>
          </cell>
          <cell r="C526" t="str">
            <v>---</v>
          </cell>
          <cell r="D526" t="str">
            <v>---</v>
          </cell>
          <cell r="E526" t="str">
            <v>---</v>
          </cell>
          <cell r="F526" t="str">
            <v>---</v>
          </cell>
          <cell r="G526">
            <v>0</v>
          </cell>
          <cell r="H526" t="str">
            <v>---</v>
          </cell>
          <cell r="I526" t="str">
            <v>---</v>
          </cell>
          <cell r="J526" t="str">
            <v>---</v>
          </cell>
          <cell r="K526" t="str">
            <v>---</v>
          </cell>
          <cell r="L526" t="str">
            <v>---</v>
          </cell>
          <cell r="M526" t="str">
            <v>---</v>
          </cell>
          <cell r="N526" t="str">
            <v>---</v>
          </cell>
          <cell r="O526" t="str">
            <v>---</v>
          </cell>
        </row>
        <row r="527">
          <cell r="A527">
            <v>41</v>
          </cell>
          <cell r="B527" t="str">
            <v>JP Morgan Chase Bank, N.A.</v>
          </cell>
          <cell r="C527" t="str">
            <v>---</v>
          </cell>
          <cell r="D527" t="str">
            <v>---</v>
          </cell>
          <cell r="E527" t="str">
            <v>---</v>
          </cell>
          <cell r="F527" t="str">
            <v>---</v>
          </cell>
          <cell r="G527" t="str">
            <v>---</v>
          </cell>
          <cell r="H527" t="str">
            <v>---</v>
          </cell>
          <cell r="I527" t="str">
            <v>---</v>
          </cell>
          <cell r="J527" t="str">
            <v>---</v>
          </cell>
          <cell r="K527" t="str">
            <v>---</v>
          </cell>
          <cell r="L527" t="str">
            <v>---</v>
          </cell>
          <cell r="M527" t="str">
            <v>---</v>
          </cell>
          <cell r="N527" t="str">
            <v>---</v>
          </cell>
          <cell r="O527" t="str">
            <v>---</v>
          </cell>
        </row>
        <row r="528">
          <cell r="A528">
            <v>45</v>
          </cell>
          <cell r="B528" t="str">
            <v>Of Tokyo-Mitsubishi UFJ, Ltd.</v>
          </cell>
          <cell r="C528" t="str">
            <v>---</v>
          </cell>
          <cell r="D528" t="str">
            <v>---</v>
          </cell>
          <cell r="E528" t="str">
            <v>---</v>
          </cell>
          <cell r="F528" t="str">
            <v>---</v>
          </cell>
          <cell r="G528" t="str">
            <v>---</v>
          </cell>
          <cell r="H528" t="str">
            <v>---</v>
          </cell>
          <cell r="I528" t="str">
            <v>---</v>
          </cell>
          <cell r="J528" t="str">
            <v>---</v>
          </cell>
          <cell r="K528" t="str">
            <v>---</v>
          </cell>
          <cell r="L528" t="str">
            <v>---</v>
          </cell>
          <cell r="M528" t="str">
            <v>---</v>
          </cell>
          <cell r="N528" t="str">
            <v>---</v>
          </cell>
          <cell r="O528" t="str">
            <v>---</v>
          </cell>
        </row>
        <row r="530">
          <cell r="A530">
            <v>999</v>
          </cell>
          <cell r="B530" t="str">
            <v>Sistema Bancario</v>
          </cell>
          <cell r="C530">
            <v>1.3053759592665397</v>
          </cell>
          <cell r="D530">
            <v>1.2886644123391442</v>
          </cell>
          <cell r="E530">
            <v>1.2630382224908077</v>
          </cell>
          <cell r="F530">
            <v>1.2190730099012805</v>
          </cell>
          <cell r="G530">
            <v>1.1872683440423566</v>
          </cell>
          <cell r="H530">
            <v>1.136937334185057</v>
          </cell>
          <cell r="I530">
            <v>1.0861682699930371</v>
          </cell>
          <cell r="J530">
            <v>1.0678240503807028</v>
          </cell>
          <cell r="K530">
            <v>1.0362692140708092</v>
          </cell>
          <cell r="L530">
            <v>1.0009094280766673</v>
          </cell>
          <cell r="M530">
            <v>0.97311109216181557</v>
          </cell>
          <cell r="N530">
            <v>0.94097075239994266</v>
          </cell>
          <cell r="O530">
            <v>0.94953465924995595</v>
          </cell>
        </row>
        <row r="538">
          <cell r="A538">
            <v>970</v>
          </cell>
          <cell r="B538" t="str">
            <v>Bancos establecidos en Chile</v>
          </cell>
          <cell r="C538">
            <v>0.57733475226666564</v>
          </cell>
          <cell r="D538">
            <v>0.58368849865370387</v>
          </cell>
          <cell r="E538">
            <v>0.57570117108766827</v>
          </cell>
          <cell r="F538">
            <v>0.58745824908016109</v>
          </cell>
          <cell r="G538">
            <v>0.58551132183660493</v>
          </cell>
          <cell r="H538">
            <v>0.57653003274669412</v>
          </cell>
          <cell r="I538">
            <v>0.57292897345662297</v>
          </cell>
          <cell r="J538">
            <v>0.56398630993835241</v>
          </cell>
          <cell r="K538">
            <v>0.60460193315735711</v>
          </cell>
          <cell r="L538">
            <v>0.60845332488461989</v>
          </cell>
          <cell r="M538">
            <v>0.6225555591991786</v>
          </cell>
          <cell r="N538">
            <v>0.61700684284180451</v>
          </cell>
          <cell r="O538">
            <v>0.64292698627734912</v>
          </cell>
        </row>
        <row r="539">
          <cell r="A539">
            <v>28</v>
          </cell>
          <cell r="B539" t="str">
            <v>Bice</v>
          </cell>
          <cell r="C539">
            <v>0.18331928331526903</v>
          </cell>
          <cell r="D539">
            <v>0.13595495530160195</v>
          </cell>
          <cell r="E539">
            <v>0.14099139210448203</v>
          </cell>
          <cell r="F539">
            <v>0.13583936377781619</v>
          </cell>
          <cell r="G539">
            <v>9.717069230963378E-2</v>
          </cell>
          <cell r="H539">
            <v>9.1432751211483948E-2</v>
          </cell>
          <cell r="I539">
            <v>0.10328233531574885</v>
          </cell>
          <cell r="J539">
            <v>0.12591743899810556</v>
          </cell>
          <cell r="K539">
            <v>0.12485368708544675</v>
          </cell>
          <cell r="L539">
            <v>0.18425699463680534</v>
          </cell>
          <cell r="M539">
            <v>0.20806830677677396</v>
          </cell>
          <cell r="N539">
            <v>0.20163694509187491</v>
          </cell>
          <cell r="O539">
            <v>0.17191849953970209</v>
          </cell>
        </row>
        <row r="540">
          <cell r="A540">
            <v>504</v>
          </cell>
          <cell r="B540" t="str">
            <v>Bilbao Vizcaya Argentaria, Chile</v>
          </cell>
          <cell r="C540">
            <v>0.47554214196867484</v>
          </cell>
          <cell r="D540">
            <v>0.49302319776459635</v>
          </cell>
          <cell r="E540">
            <v>0.49107231246998762</v>
          </cell>
          <cell r="F540">
            <v>0.51733037232687396</v>
          </cell>
          <cell r="G540">
            <v>0.50769068354446045</v>
          </cell>
          <cell r="H540">
            <v>0.53174894763023128</v>
          </cell>
          <cell r="I540">
            <v>0.54740491024143834</v>
          </cell>
          <cell r="J540">
            <v>0.56976292444645049</v>
          </cell>
          <cell r="K540">
            <v>0.65335547625472068</v>
          </cell>
          <cell r="L540">
            <v>0.67144614788767387</v>
          </cell>
          <cell r="M540">
            <v>0.63853793539737502</v>
          </cell>
          <cell r="N540">
            <v>0.66634080026228659</v>
          </cell>
          <cell r="O540">
            <v>0.58441095273681376</v>
          </cell>
        </row>
        <row r="541">
          <cell r="A541">
            <v>55</v>
          </cell>
          <cell r="B541" t="str">
            <v>Consorcio</v>
          </cell>
          <cell r="C541">
            <v>0.17084586499617377</v>
          </cell>
          <cell r="D541">
            <v>0.17067849099099097</v>
          </cell>
          <cell r="E541">
            <v>0.17047035903145003</v>
          </cell>
          <cell r="F541">
            <v>0.15572325752519808</v>
          </cell>
          <cell r="G541">
            <v>0.15715034049240439</v>
          </cell>
          <cell r="H541">
            <v>0.15464688960207526</v>
          </cell>
          <cell r="I541">
            <v>0.13520557763732327</v>
          </cell>
          <cell r="J541">
            <v>0.135152529283048</v>
          </cell>
          <cell r="K541">
            <v>0.1310119489211245</v>
          </cell>
          <cell r="L541">
            <v>0.14159236957164417</v>
          </cell>
          <cell r="M541">
            <v>0.14612911661103506</v>
          </cell>
          <cell r="N541">
            <v>0.15478936506009469</v>
          </cell>
          <cell r="O541">
            <v>0.16464510671721824</v>
          </cell>
        </row>
        <row r="542">
          <cell r="A542">
            <v>27</v>
          </cell>
          <cell r="B542" t="str">
            <v>Corpbanca</v>
          </cell>
          <cell r="C542">
            <v>0.43231069110065068</v>
          </cell>
          <cell r="D542">
            <v>0.40715686553164882</v>
          </cell>
          <cell r="E542">
            <v>0.42885583792013116</v>
          </cell>
          <cell r="F542">
            <v>0.4249867119119296</v>
          </cell>
          <cell r="G542">
            <v>0.38765599804092798</v>
          </cell>
          <cell r="H542">
            <v>0.33630904815178431</v>
          </cell>
          <cell r="I542">
            <v>0.31486132013658896</v>
          </cell>
          <cell r="J542">
            <v>0.36665748727469771</v>
          </cell>
          <cell r="K542">
            <v>0.35541695068807588</v>
          </cell>
          <cell r="L542">
            <v>0.37337290886578889</v>
          </cell>
          <cell r="M542">
            <v>0.37708687648493883</v>
          </cell>
          <cell r="N542">
            <v>0.36120353354952095</v>
          </cell>
          <cell r="O542">
            <v>0.35433752178996369</v>
          </cell>
        </row>
        <row r="543">
          <cell r="A543">
            <v>1</v>
          </cell>
          <cell r="B543" t="str">
            <v>De Chile</v>
          </cell>
          <cell r="C543">
            <v>0.54914894760077271</v>
          </cell>
          <cell r="D543">
            <v>0.58651897447145895</v>
          </cell>
          <cell r="E543">
            <v>0.56278950009093109</v>
          </cell>
          <cell r="F543">
            <v>0.59077100873147603</v>
          </cell>
          <cell r="G543">
            <v>0.53242723311555085</v>
          </cell>
          <cell r="H543">
            <v>0.59857193802869302</v>
          </cell>
          <cell r="I543">
            <v>0.57469087105798389</v>
          </cell>
          <cell r="J543">
            <v>0.59765779454166612</v>
          </cell>
          <cell r="K543">
            <v>0.59454763276541645</v>
          </cell>
          <cell r="L543">
            <v>0.57530908439347783</v>
          </cell>
          <cell r="M543">
            <v>0.61673697649491521</v>
          </cell>
          <cell r="N543">
            <v>0.61482029019433349</v>
          </cell>
          <cell r="O543">
            <v>0.64626201137435224</v>
          </cell>
        </row>
        <row r="544">
          <cell r="A544">
            <v>16</v>
          </cell>
          <cell r="B544" t="str">
            <v>De Crédito e Inversiones</v>
          </cell>
          <cell r="C544">
            <v>0.87379916387001544</v>
          </cell>
          <cell r="D544">
            <v>0.91054047270901983</v>
          </cell>
          <cell r="E544">
            <v>0.93148703320027981</v>
          </cell>
          <cell r="F544">
            <v>0.91634736692203966</v>
          </cell>
          <cell r="G544">
            <v>0.96282064720547822</v>
          </cell>
          <cell r="H544">
            <v>0.88480813395652347</v>
          </cell>
          <cell r="I544">
            <v>0.84155063075791403</v>
          </cell>
          <cell r="J544">
            <v>0.82402978848402297</v>
          </cell>
          <cell r="K544">
            <v>0.83543497675929113</v>
          </cell>
          <cell r="L544">
            <v>0.82316570667224853</v>
          </cell>
          <cell r="M544">
            <v>0.76377395204867604</v>
          </cell>
          <cell r="N544">
            <v>0.73396584486440042</v>
          </cell>
          <cell r="O544">
            <v>0.82597968985998538</v>
          </cell>
        </row>
        <row r="545">
          <cell r="A545">
            <v>52</v>
          </cell>
          <cell r="B545" t="str">
            <v>Deutsche Bank (Chile)</v>
          </cell>
          <cell r="C545" t="str">
            <v>---</v>
          </cell>
          <cell r="D545" t="str">
            <v>---</v>
          </cell>
          <cell r="E545" t="str">
            <v>---</v>
          </cell>
          <cell r="F545" t="str">
            <v>---</v>
          </cell>
          <cell r="G545" t="str">
            <v>---</v>
          </cell>
          <cell r="H545" t="str">
            <v>---</v>
          </cell>
          <cell r="I545" t="str">
            <v>---</v>
          </cell>
          <cell r="J545" t="str">
            <v>---</v>
          </cell>
          <cell r="K545" t="str">
            <v>---</v>
          </cell>
          <cell r="L545" t="str">
            <v>---</v>
          </cell>
          <cell r="M545" t="str">
            <v>---</v>
          </cell>
          <cell r="N545" t="str">
            <v>---</v>
          </cell>
          <cell r="O545" t="str">
            <v>---</v>
          </cell>
        </row>
        <row r="546">
          <cell r="A546">
            <v>51</v>
          </cell>
          <cell r="B546" t="str">
            <v>Falabella</v>
          </cell>
          <cell r="C546">
            <v>1.1038686754072835</v>
          </cell>
          <cell r="D546">
            <v>1.0584171777938258</v>
          </cell>
          <cell r="E546">
            <v>0.86552878525450461</v>
          </cell>
          <cell r="F546">
            <v>0.85880200002881879</v>
          </cell>
          <cell r="G546">
            <v>0.78075801101817377</v>
          </cell>
          <cell r="H546">
            <v>0.6801695713612812</v>
          </cell>
          <cell r="I546">
            <v>0.70183522411876309</v>
          </cell>
          <cell r="J546">
            <v>0.7080116210284394</v>
          </cell>
          <cell r="K546">
            <v>0.7930706315600734</v>
          </cell>
          <cell r="L546">
            <v>0.83119456486888554</v>
          </cell>
          <cell r="M546">
            <v>0.79084494902603586</v>
          </cell>
          <cell r="N546">
            <v>0.6651214501293583</v>
          </cell>
          <cell r="O546">
            <v>0.71420703370378413</v>
          </cell>
        </row>
        <row r="547">
          <cell r="A547">
            <v>31</v>
          </cell>
          <cell r="B547" t="str">
            <v>HSBC Bank (Chile)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</row>
        <row r="548">
          <cell r="A548">
            <v>9</v>
          </cell>
          <cell r="B548" t="str">
            <v>Internacional</v>
          </cell>
          <cell r="C548">
            <v>0.30950170225936241</v>
          </cell>
          <cell r="D548">
            <v>0.54811753077545156</v>
          </cell>
          <cell r="E548">
            <v>0.70220236195339936</v>
          </cell>
          <cell r="F548">
            <v>0.67388576474415574</v>
          </cell>
          <cell r="G548">
            <v>0.62140821380180344</v>
          </cell>
          <cell r="H548">
            <v>0.594872763325622</v>
          </cell>
          <cell r="I548">
            <v>0.62959580910270585</v>
          </cell>
          <cell r="J548">
            <v>0.90216811369258376</v>
          </cell>
          <cell r="K548">
            <v>1.0125337920865076</v>
          </cell>
          <cell r="L548">
            <v>1.1166314132520045</v>
          </cell>
          <cell r="M548">
            <v>0.76226303024303321</v>
          </cell>
          <cell r="N548">
            <v>0.76774455969086841</v>
          </cell>
          <cell r="O548">
            <v>0.80096959477261953</v>
          </cell>
        </row>
        <row r="549">
          <cell r="A549">
            <v>39</v>
          </cell>
          <cell r="B549" t="str">
            <v>Itaú Chile</v>
          </cell>
          <cell r="C549">
            <v>1.0143462177230405</v>
          </cell>
          <cell r="D549">
            <v>0.96321765455896835</v>
          </cell>
          <cell r="E549">
            <v>1.0224810804263085</v>
          </cell>
          <cell r="F549">
            <v>1.0889388705287331</v>
          </cell>
          <cell r="G549">
            <v>1.0960489661396007</v>
          </cell>
          <cell r="H549">
            <v>1.1298660949473469</v>
          </cell>
          <cell r="I549">
            <v>1.0479228638059348</v>
          </cell>
          <cell r="J549">
            <v>1.0501265652273966</v>
          </cell>
          <cell r="K549">
            <v>0.99728661874613234</v>
          </cell>
          <cell r="L549">
            <v>1.1212493921798576</v>
          </cell>
          <cell r="M549">
            <v>1.2491939975437789</v>
          </cell>
          <cell r="N549">
            <v>1.3067659219653924</v>
          </cell>
          <cell r="O549">
            <v>1.3047093583972027</v>
          </cell>
        </row>
        <row r="550">
          <cell r="A550">
            <v>57</v>
          </cell>
          <cell r="B550" t="str">
            <v>Paris</v>
          </cell>
          <cell r="C550">
            <v>0.32109014018325632</v>
          </cell>
          <cell r="D550">
            <v>0.31264005946720014</v>
          </cell>
          <cell r="E550">
            <v>0.30198517231078403</v>
          </cell>
          <cell r="F550">
            <v>0.30801588657328322</v>
          </cell>
          <cell r="G550">
            <v>0.33362351910629989</v>
          </cell>
          <cell r="H550">
            <v>0.34839764516111332</v>
          </cell>
          <cell r="I550">
            <v>0.37161278837541795</v>
          </cell>
          <cell r="J550">
            <v>0.38660683465654128</v>
          </cell>
          <cell r="K550">
            <v>0.45555814185481991</v>
          </cell>
          <cell r="L550">
            <v>0.30246141009595329</v>
          </cell>
          <cell r="M550">
            <v>0.2781534300467175</v>
          </cell>
          <cell r="N550">
            <v>0.24037555144979453</v>
          </cell>
          <cell r="O550">
            <v>0.22566995768688292</v>
          </cell>
        </row>
        <row r="551">
          <cell r="A551">
            <v>56</v>
          </cell>
          <cell r="B551" t="str">
            <v>Penta</v>
          </cell>
          <cell r="C551" t="str">
            <v>---</v>
          </cell>
          <cell r="D551" t="str">
            <v>---</v>
          </cell>
          <cell r="E551" t="str">
            <v>---</v>
          </cell>
          <cell r="F551" t="str">
            <v>---</v>
          </cell>
          <cell r="G551" t="str">
            <v>---</v>
          </cell>
          <cell r="H551" t="str">
            <v>---</v>
          </cell>
          <cell r="I551" t="str">
            <v>---</v>
          </cell>
          <cell r="J551" t="str">
            <v>---</v>
          </cell>
          <cell r="K551" t="str">
            <v>---</v>
          </cell>
          <cell r="L551" t="str">
            <v>---</v>
          </cell>
          <cell r="M551" t="str">
            <v>---</v>
          </cell>
          <cell r="N551" t="str">
            <v>---</v>
          </cell>
          <cell r="O551" t="str">
            <v>---</v>
          </cell>
        </row>
        <row r="552">
          <cell r="A552">
            <v>54</v>
          </cell>
          <cell r="B552" t="str">
            <v>Rabobank Chile</v>
          </cell>
          <cell r="C552" t="str">
            <v>---</v>
          </cell>
          <cell r="D552" t="str">
            <v>---</v>
          </cell>
          <cell r="E552" t="str">
            <v>---</v>
          </cell>
          <cell r="F552" t="str">
            <v>---</v>
          </cell>
          <cell r="G552" t="str">
            <v>---</v>
          </cell>
          <cell r="H552" t="str">
            <v>---</v>
          </cell>
          <cell r="I552" t="str">
            <v>---</v>
          </cell>
          <cell r="J552" t="str">
            <v>---</v>
          </cell>
          <cell r="K552" t="str">
            <v>---</v>
          </cell>
          <cell r="L552" t="str">
            <v>---</v>
          </cell>
          <cell r="M552" t="str">
            <v>---</v>
          </cell>
          <cell r="N552" t="str">
            <v>---</v>
          </cell>
          <cell r="O552" t="str">
            <v>---</v>
          </cell>
        </row>
        <row r="553">
          <cell r="A553">
            <v>53</v>
          </cell>
          <cell r="B553" t="str">
            <v>Ripley</v>
          </cell>
          <cell r="C553">
            <v>0.4024930251606133</v>
          </cell>
          <cell r="D553">
            <v>0.39024078686849328</v>
          </cell>
          <cell r="E553">
            <v>0.37854889589905361</v>
          </cell>
          <cell r="F553">
            <v>0.36948379639863826</v>
          </cell>
          <cell r="G553">
            <v>0.35971898127584501</v>
          </cell>
          <cell r="H553">
            <v>0.36028451333733646</v>
          </cell>
          <cell r="I553">
            <v>0.34131159415841522</v>
          </cell>
          <cell r="J553">
            <v>0.34329983967101962</v>
          </cell>
          <cell r="K553">
            <v>0.33723007872767297</v>
          </cell>
          <cell r="L553">
            <v>0.33523399937181375</v>
          </cell>
          <cell r="M553">
            <v>0.35128593588729878</v>
          </cell>
          <cell r="N553">
            <v>0.34496158789944098</v>
          </cell>
          <cell r="O553">
            <v>0.34869210606449608</v>
          </cell>
        </row>
        <row r="554">
          <cell r="A554">
            <v>37</v>
          </cell>
          <cell r="B554" t="str">
            <v>Santander-Chile</v>
          </cell>
          <cell r="C554">
            <v>0.39514614898460648</v>
          </cell>
          <cell r="D554">
            <v>0.38405658928725106</v>
          </cell>
          <cell r="E554">
            <v>0.39914527947673545</v>
          </cell>
          <cell r="F554">
            <v>0.39930683836782704</v>
          </cell>
          <cell r="G554">
            <v>0.43586058619450169</v>
          </cell>
          <cell r="H554">
            <v>0.39165875932376337</v>
          </cell>
          <cell r="I554">
            <v>0.43312795325732889</v>
          </cell>
          <cell r="J554">
            <v>0.36397879872388089</v>
          </cell>
          <cell r="K554">
            <v>0.47506819025226299</v>
          </cell>
          <cell r="L554">
            <v>0.46622048613610306</v>
          </cell>
          <cell r="M554">
            <v>0.50663954113652188</v>
          </cell>
          <cell r="N554">
            <v>0.50546905217883298</v>
          </cell>
          <cell r="O554">
            <v>0.53410539468623763</v>
          </cell>
        </row>
        <row r="555">
          <cell r="A555">
            <v>14</v>
          </cell>
          <cell r="B555" t="str">
            <v>Scotiabank Chile</v>
          </cell>
          <cell r="C555">
            <v>0.50299756759055081</v>
          </cell>
          <cell r="D555">
            <v>0.50738321019807142</v>
          </cell>
          <cell r="E555">
            <v>0.47499275572297883</v>
          </cell>
          <cell r="F555">
            <v>0.47882086694831238</v>
          </cell>
          <cell r="G555">
            <v>0.48635027716026807</v>
          </cell>
          <cell r="H555">
            <v>0.50560569534277899</v>
          </cell>
          <cell r="I555">
            <v>0.47929009686890173</v>
          </cell>
          <cell r="J555">
            <v>0.51247805762985421</v>
          </cell>
          <cell r="K555">
            <v>0.50567539942977024</v>
          </cell>
          <cell r="L555">
            <v>0.57901755710139269</v>
          </cell>
          <cell r="M555">
            <v>0.59288672463641856</v>
          </cell>
          <cell r="N555">
            <v>0.62413596937222959</v>
          </cell>
          <cell r="O555">
            <v>0.67495851719182187</v>
          </cell>
        </row>
        <row r="556">
          <cell r="A556">
            <v>49</v>
          </cell>
          <cell r="B556" t="str">
            <v>Security</v>
          </cell>
          <cell r="C556">
            <v>0.3759097358905113</v>
          </cell>
          <cell r="D556">
            <v>0.34794711203897011</v>
          </cell>
          <cell r="E556">
            <v>0.3429300154854335</v>
          </cell>
          <cell r="F556">
            <v>0.42709617100845693</v>
          </cell>
          <cell r="G556">
            <v>0.51407741278858432</v>
          </cell>
          <cell r="H556">
            <v>0.57679333803694566</v>
          </cell>
          <cell r="I556">
            <v>0.54921025599300266</v>
          </cell>
          <cell r="J556">
            <v>0.52104833918988314</v>
          </cell>
          <cell r="K556">
            <v>0.45568816847074223</v>
          </cell>
          <cell r="L556">
            <v>0.48837186587355075</v>
          </cell>
          <cell r="M556">
            <v>0.49495346207170676</v>
          </cell>
          <cell r="N556">
            <v>0.5459052376627308</v>
          </cell>
          <cell r="O556">
            <v>0.55897175973299418</v>
          </cell>
        </row>
        <row r="557">
          <cell r="A557">
            <v>46</v>
          </cell>
          <cell r="B557" t="str">
            <v>Sudamericano</v>
          </cell>
          <cell r="C557" t="str">
            <v>---</v>
          </cell>
          <cell r="D557" t="str">
            <v>---</v>
          </cell>
          <cell r="E557" t="str">
            <v>---</v>
          </cell>
          <cell r="F557" t="str">
            <v>---</v>
          </cell>
          <cell r="G557" t="str">
            <v>---</v>
          </cell>
          <cell r="H557" t="str">
            <v>---</v>
          </cell>
          <cell r="I557" t="str">
            <v>---</v>
          </cell>
          <cell r="J557" t="str">
            <v>---</v>
          </cell>
          <cell r="K557" t="str">
            <v>---</v>
          </cell>
          <cell r="L557" t="str">
            <v>---</v>
          </cell>
          <cell r="M557" t="str">
            <v>---</v>
          </cell>
          <cell r="N557" t="str">
            <v>---</v>
          </cell>
          <cell r="O557" t="str">
            <v>---</v>
          </cell>
        </row>
        <row r="559">
          <cell r="A559">
            <v>12</v>
          </cell>
          <cell r="B559" t="str">
            <v>Del Estado de Chile</v>
          </cell>
          <cell r="C559">
            <v>0.64670153290639631</v>
          </cell>
          <cell r="D559">
            <v>0.58525837435879779</v>
          </cell>
          <cell r="E559">
            <v>0.58774700322517615</v>
          </cell>
          <cell r="F559">
            <v>0.51704806223167243</v>
          </cell>
          <cell r="G559">
            <v>0.60754720705958998</v>
          </cell>
          <cell r="H559">
            <v>0.66982353070377032</v>
          </cell>
          <cell r="I559">
            <v>0.71839757939416127</v>
          </cell>
          <cell r="J559">
            <v>0.71997749327373806</v>
          </cell>
          <cell r="K559">
            <v>0.70348399121969696</v>
          </cell>
          <cell r="L559">
            <v>0.69731757612132816</v>
          </cell>
          <cell r="M559">
            <v>0.78305185483975703</v>
          </cell>
          <cell r="N559">
            <v>0.76219984040308408</v>
          </cell>
          <cell r="O559">
            <v>0.82325291524940114</v>
          </cell>
        </row>
        <row r="561">
          <cell r="A561">
            <v>980</v>
          </cell>
          <cell r="B561" t="str">
            <v>Sucursales de bancos extranjeros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</row>
        <row r="562">
          <cell r="A562">
            <v>43</v>
          </cell>
          <cell r="B562" t="str">
            <v>De la Nación Argentina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</row>
        <row r="563">
          <cell r="A563">
            <v>58</v>
          </cell>
          <cell r="B563" t="str">
            <v>DnB Bank ASA</v>
          </cell>
          <cell r="C563" t="str">
            <v>---</v>
          </cell>
          <cell r="D563" t="str">
            <v>---</v>
          </cell>
          <cell r="E563" t="str">
            <v>---</v>
          </cell>
          <cell r="F563" t="str">
            <v>---</v>
          </cell>
          <cell r="G563" t="str">
            <v>---</v>
          </cell>
          <cell r="H563" t="str">
            <v>---</v>
          </cell>
          <cell r="I563" t="str">
            <v>---</v>
          </cell>
          <cell r="J563" t="str">
            <v>---</v>
          </cell>
          <cell r="K563" t="str">
            <v>---</v>
          </cell>
          <cell r="L563" t="str">
            <v>---</v>
          </cell>
          <cell r="M563" t="str">
            <v>---</v>
          </cell>
          <cell r="N563" t="str">
            <v>---</v>
          </cell>
          <cell r="O563" t="str">
            <v>---</v>
          </cell>
        </row>
        <row r="564">
          <cell r="A564">
            <v>17</v>
          </cell>
          <cell r="B564" t="str">
            <v>Do Brasil S.A.</v>
          </cell>
          <cell r="C564" t="str">
            <v>---</v>
          </cell>
          <cell r="D564" t="str">
            <v>---</v>
          </cell>
          <cell r="E564" t="str">
            <v>---</v>
          </cell>
          <cell r="F564" t="str">
            <v>---</v>
          </cell>
          <cell r="G564">
            <v>0</v>
          </cell>
          <cell r="H564" t="str">
            <v>---</v>
          </cell>
          <cell r="I564" t="str">
            <v>---</v>
          </cell>
          <cell r="J564" t="str">
            <v>---</v>
          </cell>
          <cell r="K564" t="str">
            <v>---</v>
          </cell>
          <cell r="L564" t="str">
            <v>---</v>
          </cell>
          <cell r="M564" t="str">
            <v>---</v>
          </cell>
          <cell r="N564" t="str">
            <v>---</v>
          </cell>
          <cell r="O564" t="str">
            <v>---</v>
          </cell>
        </row>
        <row r="565">
          <cell r="A565">
            <v>41</v>
          </cell>
          <cell r="B565" t="str">
            <v>JP Morgan Chase Bank, N.A.</v>
          </cell>
          <cell r="C565" t="str">
            <v>---</v>
          </cell>
          <cell r="D565" t="str">
            <v>---</v>
          </cell>
          <cell r="E565" t="str">
            <v>---</v>
          </cell>
          <cell r="F565" t="str">
            <v>---</v>
          </cell>
          <cell r="G565" t="str">
            <v>---</v>
          </cell>
          <cell r="H565" t="str">
            <v>---</v>
          </cell>
          <cell r="I565" t="str">
            <v>---</v>
          </cell>
          <cell r="J565" t="str">
            <v>---</v>
          </cell>
          <cell r="K565" t="str">
            <v>---</v>
          </cell>
          <cell r="L565" t="str">
            <v>---</v>
          </cell>
          <cell r="M565" t="str">
            <v>---</v>
          </cell>
          <cell r="N565" t="str">
            <v>---</v>
          </cell>
          <cell r="O565" t="str">
            <v>---</v>
          </cell>
        </row>
        <row r="566">
          <cell r="A566">
            <v>45</v>
          </cell>
          <cell r="B566" t="str">
            <v>Of Tokyo-Mitsubishi UFJ, Ltd.</v>
          </cell>
          <cell r="C566" t="str">
            <v>---</v>
          </cell>
          <cell r="D566" t="str">
            <v>---</v>
          </cell>
          <cell r="E566" t="str">
            <v>---</v>
          </cell>
          <cell r="F566" t="str">
            <v>---</v>
          </cell>
          <cell r="G566" t="str">
            <v>---</v>
          </cell>
          <cell r="H566" t="str">
            <v>---</v>
          </cell>
          <cell r="I566" t="str">
            <v>---</v>
          </cell>
          <cell r="J566" t="str">
            <v>---</v>
          </cell>
          <cell r="K566" t="str">
            <v>---</v>
          </cell>
          <cell r="L566" t="str">
            <v>---</v>
          </cell>
          <cell r="M566" t="str">
            <v>---</v>
          </cell>
          <cell r="N566" t="str">
            <v>---</v>
          </cell>
          <cell r="O566" t="str">
            <v>---</v>
          </cell>
        </row>
        <row r="568">
          <cell r="A568">
            <v>999</v>
          </cell>
          <cell r="B568" t="str">
            <v>Sistema Bancario</v>
          </cell>
          <cell r="C568">
            <v>0.58435146637093138</v>
          </cell>
          <cell r="D568">
            <v>0.58384314950075811</v>
          </cell>
          <cell r="E568">
            <v>0.57690587753084277</v>
          </cell>
          <cell r="F568">
            <v>0.58038051115547873</v>
          </cell>
          <cell r="G568">
            <v>0.5877340698989737</v>
          </cell>
          <cell r="H568">
            <v>0.58597173995639418</v>
          </cell>
          <cell r="I568">
            <v>0.58771548102692572</v>
          </cell>
          <cell r="J568">
            <v>0.57991558241256347</v>
          </cell>
          <cell r="K568">
            <v>0.61473918800080884</v>
          </cell>
          <cell r="L568">
            <v>0.61752737250088707</v>
          </cell>
          <cell r="M568">
            <v>0.63891491078287588</v>
          </cell>
          <cell r="N568">
            <v>0.63187168217321676</v>
          </cell>
          <cell r="O568">
            <v>0.66148078832588952</v>
          </cell>
        </row>
        <row r="576">
          <cell r="A576">
            <v>970</v>
          </cell>
          <cell r="B576" t="str">
            <v>Bancos establecidos en Chile</v>
          </cell>
          <cell r="C576">
            <v>0.93080711903713709</v>
          </cell>
          <cell r="D576">
            <v>0.93932782417930849</v>
          </cell>
          <cell r="E576">
            <v>0.94360258641646766</v>
          </cell>
          <cell r="F576">
            <v>0.90987215421990986</v>
          </cell>
          <cell r="G576">
            <v>0.91499928389326879</v>
          </cell>
          <cell r="H576">
            <v>0.91338366814588556</v>
          </cell>
          <cell r="I576">
            <v>0.90744007308931085</v>
          </cell>
          <cell r="J576">
            <v>0.91151759807813482</v>
          </cell>
          <cell r="K576">
            <v>0.89829019538568056</v>
          </cell>
          <cell r="L576">
            <v>0.88815065888967115</v>
          </cell>
          <cell r="M576">
            <v>0.86316573615268477</v>
          </cell>
          <cell r="N576">
            <v>0.85986209794840407</v>
          </cell>
          <cell r="O576">
            <v>0.88693637210874554</v>
          </cell>
        </row>
        <row r="577">
          <cell r="A577">
            <v>28</v>
          </cell>
          <cell r="B577" t="str">
            <v>Bice</v>
          </cell>
          <cell r="C577">
            <v>7.0447340612891859E-2</v>
          </cell>
          <cell r="D577">
            <v>7.0144349688042243E-2</v>
          </cell>
          <cell r="E577">
            <v>7.3567250614268428E-2</v>
          </cell>
          <cell r="F577">
            <v>6.7720415543996659E-2</v>
          </cell>
          <cell r="G577">
            <v>5.97609561752988E-2</v>
          </cell>
          <cell r="H577">
            <v>5.9683781903453539E-2</v>
          </cell>
          <cell r="I577">
            <v>6.2338211210312217E-2</v>
          </cell>
          <cell r="J577">
            <v>6.6873706729035448E-2</v>
          </cell>
          <cell r="K577">
            <v>5.9915702416369114E-2</v>
          </cell>
          <cell r="L577">
            <v>5.6186050289899717E-2</v>
          </cell>
          <cell r="M577">
            <v>5.7145530617973769E-2</v>
          </cell>
          <cell r="N577">
            <v>5.4376674995792282E-2</v>
          </cell>
          <cell r="O577">
            <v>5.440679199207938E-2</v>
          </cell>
        </row>
        <row r="578">
          <cell r="A578">
            <v>504</v>
          </cell>
          <cell r="B578" t="str">
            <v>Bilbao Vizcaya Argentaria, Chile</v>
          </cell>
          <cell r="C578">
            <v>1.3385826548635822</v>
          </cell>
          <cell r="D578">
            <v>1.3311842711293302</v>
          </cell>
          <cell r="E578">
            <v>1.2387601615842327</v>
          </cell>
          <cell r="F578">
            <v>1.1931122328612833</v>
          </cell>
          <cell r="G578">
            <v>1.2058518589940552</v>
          </cell>
          <cell r="H578">
            <v>1.1472792409545898</v>
          </cell>
          <cell r="I578">
            <v>1.2008789128035484</v>
          </cell>
          <cell r="J578">
            <v>1.2473122315088447</v>
          </cell>
          <cell r="K578">
            <v>1.2622106562809539</v>
          </cell>
          <cell r="L578">
            <v>1.2522571591002885</v>
          </cell>
          <cell r="M578">
            <v>1.194908260690305</v>
          </cell>
          <cell r="N578">
            <v>1.2313606185005146</v>
          </cell>
          <cell r="O578">
            <v>1.2288947735142048</v>
          </cell>
        </row>
        <row r="579">
          <cell r="A579">
            <v>55</v>
          </cell>
          <cell r="B579" t="str">
            <v>Consorcio</v>
          </cell>
          <cell r="C579">
            <v>9.4430935574494213E-3</v>
          </cell>
          <cell r="D579">
            <v>4.3654778015453791E-3</v>
          </cell>
          <cell r="E579">
            <v>4.2120337805109202E-3</v>
          </cell>
          <cell r="F579">
            <v>6.2705097924461257E-3</v>
          </cell>
          <cell r="G579">
            <v>8.1438198587047254E-3</v>
          </cell>
          <cell r="H579">
            <v>8.3655756561748403E-3</v>
          </cell>
          <cell r="I579">
            <v>6.3173854447439353E-3</v>
          </cell>
          <cell r="J579">
            <v>6.3606487861761892E-3</v>
          </cell>
          <cell r="K579">
            <v>3.9203387172651715E-3</v>
          </cell>
          <cell r="L579">
            <v>3.8272384560920072E-3</v>
          </cell>
          <cell r="M579">
            <v>5.4844606946983553E-3</v>
          </cell>
          <cell r="N579">
            <v>3.4980935390212338E-3</v>
          </cell>
          <cell r="O579">
            <v>1.6999286029986743E-3</v>
          </cell>
        </row>
        <row r="580">
          <cell r="A580">
            <v>27</v>
          </cell>
          <cell r="B580" t="str">
            <v>Corpbanca</v>
          </cell>
          <cell r="C580">
            <v>0.47268898757881639</v>
          </cell>
          <cell r="D580">
            <v>0.4510148040933023</v>
          </cell>
          <cell r="E580">
            <v>0.44274066383015281</v>
          </cell>
          <cell r="F580">
            <v>0.40599597114481861</v>
          </cell>
          <cell r="G580">
            <v>0.39287095526621113</v>
          </cell>
          <cell r="H580">
            <v>0.37473607340731219</v>
          </cell>
          <cell r="I580">
            <v>0.3626582273633483</v>
          </cell>
          <cell r="J580">
            <v>0.35309796487584599</v>
          </cell>
          <cell r="K580">
            <v>0.34667495375684726</v>
          </cell>
          <cell r="L580">
            <v>0.34944049313510261</v>
          </cell>
          <cell r="M580">
            <v>0.33187673108653465</v>
          </cell>
          <cell r="N580">
            <v>0.34382879409864764</v>
          </cell>
          <cell r="O580">
            <v>0.32694251980647632</v>
          </cell>
        </row>
        <row r="581">
          <cell r="A581">
            <v>1</v>
          </cell>
          <cell r="B581" t="str">
            <v>De Chile</v>
          </cell>
          <cell r="C581">
            <v>0.33424224469998726</v>
          </cell>
          <cell r="D581">
            <v>0.33248306198541161</v>
          </cell>
          <cell r="E581">
            <v>0.34695873528346993</v>
          </cell>
          <cell r="F581">
            <v>0.33082711396832437</v>
          </cell>
          <cell r="G581">
            <v>0.32634018439666646</v>
          </cell>
          <cell r="H581">
            <v>0.32590936668454057</v>
          </cell>
          <cell r="I581">
            <v>0.32967616364320201</v>
          </cell>
          <cell r="J581">
            <v>0.30911969980569193</v>
          </cell>
          <cell r="K581">
            <v>0.29064483289140436</v>
          </cell>
          <cell r="L581">
            <v>0.29185807834231708</v>
          </cell>
          <cell r="M581">
            <v>0.29287873815159388</v>
          </cell>
          <cell r="N581">
            <v>0.28294024531563977</v>
          </cell>
          <cell r="O581">
            <v>0.26851407339400246</v>
          </cell>
        </row>
        <row r="582">
          <cell r="A582">
            <v>16</v>
          </cell>
          <cell r="B582" t="str">
            <v>De Crédito e Inversiones</v>
          </cell>
          <cell r="C582">
            <v>1.5001667602114186</v>
          </cell>
          <cell r="D582">
            <v>1.5159642140595728</v>
          </cell>
          <cell r="E582">
            <v>1.4922817456590689</v>
          </cell>
          <cell r="F582">
            <v>1.4775152918316359</v>
          </cell>
          <cell r="G582">
            <v>1.4347627042359394</v>
          </cell>
          <cell r="H582">
            <v>1.456762022502224</v>
          </cell>
          <cell r="I582">
            <v>1.4555754540515664</v>
          </cell>
          <cell r="J582">
            <v>1.4590808118240692</v>
          </cell>
          <cell r="K582">
            <v>1.432024036450918</v>
          </cell>
          <cell r="L582">
            <v>1.3977967106292435</v>
          </cell>
          <cell r="M582">
            <v>1.3811922907143457</v>
          </cell>
          <cell r="N582">
            <v>1.3689222783068493</v>
          </cell>
          <cell r="O582">
            <v>1.4467699501207167</v>
          </cell>
        </row>
        <row r="583">
          <cell r="A583">
            <v>52</v>
          </cell>
          <cell r="B583" t="str">
            <v>Deutsche Bank (Chile)</v>
          </cell>
          <cell r="C583" t="str">
            <v>---</v>
          </cell>
          <cell r="D583" t="str">
            <v>---</v>
          </cell>
          <cell r="E583" t="str">
            <v>---</v>
          </cell>
          <cell r="F583" t="str">
            <v>---</v>
          </cell>
          <cell r="G583" t="str">
            <v>---</v>
          </cell>
          <cell r="H583" t="str">
            <v>---</v>
          </cell>
          <cell r="I583" t="str">
            <v>---</v>
          </cell>
          <cell r="J583" t="str">
            <v>---</v>
          </cell>
          <cell r="K583" t="str">
            <v>---</v>
          </cell>
          <cell r="L583" t="str">
            <v>---</v>
          </cell>
          <cell r="M583" t="str">
            <v>---</v>
          </cell>
          <cell r="N583" t="str">
            <v>---</v>
          </cell>
          <cell r="O583" t="str">
            <v>---</v>
          </cell>
        </row>
        <row r="584">
          <cell r="A584">
            <v>51</v>
          </cell>
          <cell r="B584" t="str">
            <v>Falabella</v>
          </cell>
          <cell r="C584">
            <v>0.16620132613359387</v>
          </cell>
          <cell r="D584">
            <v>0.17162965290751681</v>
          </cell>
          <cell r="E584">
            <v>0.17455573722158191</v>
          </cell>
          <cell r="F584">
            <v>0.17582577084590997</v>
          </cell>
          <cell r="G584">
            <v>0.18086113235923298</v>
          </cell>
          <cell r="H584">
            <v>0.18473617365200323</v>
          </cell>
          <cell r="I584">
            <v>0.18266950748881663</v>
          </cell>
          <cell r="J584">
            <v>0.19313749505379585</v>
          </cell>
          <cell r="K584">
            <v>0.19082731980250298</v>
          </cell>
          <cell r="L584">
            <v>0.19568758052361618</v>
          </cell>
          <cell r="M584">
            <v>0.19578376371833484</v>
          </cell>
          <cell r="N584">
            <v>0.19818807959613607</v>
          </cell>
          <cell r="O584">
            <v>0.19636228546830634</v>
          </cell>
        </row>
        <row r="585">
          <cell r="A585">
            <v>31</v>
          </cell>
          <cell r="B585" t="str">
            <v>HSBC Bank (Chile)</v>
          </cell>
          <cell r="C585">
            <v>0</v>
          </cell>
          <cell r="D585" t="str">
            <v>---</v>
          </cell>
          <cell r="E585" t="str">
            <v>---</v>
          </cell>
          <cell r="F585" t="str">
            <v>---</v>
          </cell>
          <cell r="G585" t="str">
            <v>---</v>
          </cell>
          <cell r="H585" t="str">
            <v>---</v>
          </cell>
          <cell r="I585" t="str">
            <v>---</v>
          </cell>
          <cell r="J585" t="str">
            <v>---</v>
          </cell>
          <cell r="K585" t="str">
            <v>---</v>
          </cell>
          <cell r="L585" t="str">
            <v>---</v>
          </cell>
          <cell r="M585" t="str">
            <v>---</v>
          </cell>
          <cell r="N585" t="str">
            <v>---</v>
          </cell>
          <cell r="O585" t="str">
            <v>---</v>
          </cell>
        </row>
        <row r="586">
          <cell r="A586">
            <v>9</v>
          </cell>
          <cell r="B586" t="str">
            <v>Internacional</v>
          </cell>
          <cell r="C586">
            <v>0.16192261803306629</v>
          </cell>
          <cell r="D586">
            <v>0.2089696190323099</v>
          </cell>
          <cell r="E586">
            <v>0.21821708558959024</v>
          </cell>
          <cell r="F586">
            <v>0.26489003050248833</v>
          </cell>
          <cell r="G586">
            <v>0.30018472906403937</v>
          </cell>
          <cell r="H586">
            <v>0.27844671884406985</v>
          </cell>
          <cell r="I586">
            <v>0.27367999465990256</v>
          </cell>
          <cell r="J586">
            <v>0.30245249523308565</v>
          </cell>
          <cell r="K586">
            <v>0.32801362518135369</v>
          </cell>
          <cell r="L586">
            <v>0.35982191864365437</v>
          </cell>
          <cell r="M586">
            <v>0.38077655339525762</v>
          </cell>
          <cell r="N586">
            <v>0.42268806763009081</v>
          </cell>
          <cell r="O586">
            <v>0.44676530316217</v>
          </cell>
        </row>
        <row r="587">
          <cell r="A587">
            <v>39</v>
          </cell>
          <cell r="B587" t="str">
            <v>Itaú Chile</v>
          </cell>
          <cell r="C587">
            <v>0.31336051575790752</v>
          </cell>
          <cell r="D587">
            <v>0.31775526027324008</v>
          </cell>
          <cell r="E587">
            <v>0.58671777491135257</v>
          </cell>
          <cell r="F587">
            <v>0.50714165729533844</v>
          </cell>
          <cell r="G587">
            <v>0.44131066775041267</v>
          </cell>
          <cell r="H587">
            <v>0.41602969811998886</v>
          </cell>
          <cell r="I587">
            <v>0.41005365851896713</v>
          </cell>
          <cell r="J587">
            <v>0.39682115999900353</v>
          </cell>
          <cell r="K587">
            <v>0.36789061786431521</v>
          </cell>
          <cell r="L587">
            <v>0.3634140619360427</v>
          </cell>
          <cell r="M587">
            <v>0.33557870045197213</v>
          </cell>
          <cell r="N587">
            <v>0.32890736360259842</v>
          </cell>
          <cell r="O587">
            <v>0.32434046983373899</v>
          </cell>
        </row>
        <row r="588">
          <cell r="A588">
            <v>57</v>
          </cell>
          <cell r="B588" t="str">
            <v>Paris</v>
          </cell>
          <cell r="C588">
            <v>0.54262989667732109</v>
          </cell>
          <cell r="D588">
            <v>0.52114353782013101</v>
          </cell>
          <cell r="E588">
            <v>0.50993625796775399</v>
          </cell>
          <cell r="F588">
            <v>0.55655836341756915</v>
          </cell>
          <cell r="G588">
            <v>0.54310930074677521</v>
          </cell>
          <cell r="H588">
            <v>0.6015839171489491</v>
          </cell>
          <cell r="I588">
            <v>0.54573405073020753</v>
          </cell>
          <cell r="J588">
            <v>0.46282011724776306</v>
          </cell>
          <cell r="K588">
            <v>0.51701520179026161</v>
          </cell>
          <cell r="L588">
            <v>0.50262913702443546</v>
          </cell>
          <cell r="M588">
            <v>0.41377156686704664</v>
          </cell>
          <cell r="N588">
            <v>0.45835308993203733</v>
          </cell>
          <cell r="O588">
            <v>0.37435284747112707</v>
          </cell>
        </row>
        <row r="589">
          <cell r="A589">
            <v>56</v>
          </cell>
          <cell r="B589" t="str">
            <v>Penta</v>
          </cell>
          <cell r="C589" t="str">
            <v>---</v>
          </cell>
          <cell r="D589" t="str">
            <v>---</v>
          </cell>
          <cell r="E589" t="str">
            <v>---</v>
          </cell>
          <cell r="F589" t="str">
            <v>---</v>
          </cell>
          <cell r="G589" t="str">
            <v>---</v>
          </cell>
          <cell r="H589" t="str">
            <v>---</v>
          </cell>
          <cell r="I589" t="str">
            <v>---</v>
          </cell>
          <cell r="J589" t="str">
            <v>---</v>
          </cell>
          <cell r="K589" t="str">
            <v>---</v>
          </cell>
          <cell r="L589" t="str">
            <v>---</v>
          </cell>
          <cell r="M589" t="str">
            <v>---</v>
          </cell>
          <cell r="N589" t="str">
            <v>---</v>
          </cell>
          <cell r="O589" t="str">
            <v>---</v>
          </cell>
        </row>
        <row r="590">
          <cell r="A590">
            <v>54</v>
          </cell>
          <cell r="B590" t="str">
            <v>Rabobank Chile</v>
          </cell>
          <cell r="C590" t="str">
            <v>---</v>
          </cell>
          <cell r="D590" t="str">
            <v>---</v>
          </cell>
          <cell r="E590" t="str">
            <v>---</v>
          </cell>
          <cell r="F590" t="str">
            <v>---</v>
          </cell>
          <cell r="G590" t="str">
            <v>---</v>
          </cell>
          <cell r="H590" t="str">
            <v>---</v>
          </cell>
          <cell r="I590" t="str">
            <v>---</v>
          </cell>
          <cell r="J590" t="str">
            <v>---</v>
          </cell>
          <cell r="K590" t="str">
            <v>---</v>
          </cell>
          <cell r="L590" t="str">
            <v>---</v>
          </cell>
          <cell r="M590" t="str">
            <v>---</v>
          </cell>
          <cell r="N590" t="str">
            <v>---</v>
          </cell>
          <cell r="O590" t="str">
            <v>---</v>
          </cell>
        </row>
        <row r="591">
          <cell r="A591">
            <v>53</v>
          </cell>
          <cell r="B591" t="str">
            <v>Ripley</v>
          </cell>
          <cell r="C591">
            <v>8.3469287096407024E-2</v>
          </cell>
          <cell r="D591">
            <v>7.6138267093040959E-2</v>
          </cell>
          <cell r="E591">
            <v>3.255831769257287E-2</v>
          </cell>
          <cell r="F591">
            <v>4.8204851336238475E-2</v>
          </cell>
          <cell r="G591">
            <v>4.2577074180875155E-2</v>
          </cell>
          <cell r="H591">
            <v>4.7029314939645711E-2</v>
          </cell>
          <cell r="I591">
            <v>4.7512521529111319E-2</v>
          </cell>
          <cell r="J591">
            <v>5.3745247526723335E-2</v>
          </cell>
          <cell r="K591">
            <v>6.0052846504924338E-2</v>
          </cell>
          <cell r="L591">
            <v>6.6181336863004633E-2</v>
          </cell>
          <cell r="M591">
            <v>6.861201921136538E-2</v>
          </cell>
          <cell r="N591">
            <v>5.7402927549305011E-2</v>
          </cell>
          <cell r="O591">
            <v>2.8839221341023794E-2</v>
          </cell>
        </row>
        <row r="592">
          <cell r="A592">
            <v>37</v>
          </cell>
          <cell r="B592" t="str">
            <v>Santander-Chile</v>
          </cell>
          <cell r="C592">
            <v>1.3305627867340626</v>
          </cell>
          <cell r="D592">
            <v>1.3807336135220465</v>
          </cell>
          <cell r="E592">
            <v>1.4213385441056861</v>
          </cell>
          <cell r="F592">
            <v>1.3765137449944693</v>
          </cell>
          <cell r="G592">
            <v>1.4517473861116825</v>
          </cell>
          <cell r="H592">
            <v>1.4848155710330058</v>
          </cell>
          <cell r="I592">
            <v>1.4700138500030644</v>
          </cell>
          <cell r="J592">
            <v>1.4968073162745024</v>
          </cell>
          <cell r="K592">
            <v>1.4959966722591627</v>
          </cell>
          <cell r="L592">
            <v>1.4977794366412971</v>
          </cell>
          <cell r="M592">
            <v>1.4579587520368023</v>
          </cell>
          <cell r="N592">
            <v>1.4625626211120866</v>
          </cell>
          <cell r="O592">
            <v>1.555518815845033</v>
          </cell>
        </row>
        <row r="593">
          <cell r="A593">
            <v>14</v>
          </cell>
          <cell r="B593" t="str">
            <v>Scotiabank Chile</v>
          </cell>
          <cell r="C593">
            <v>0.96756122610794515</v>
          </cell>
          <cell r="D593">
            <v>0.9205225320855307</v>
          </cell>
          <cell r="E593">
            <v>0.83885005145075686</v>
          </cell>
          <cell r="F593">
            <v>0.80030835528261923</v>
          </cell>
          <cell r="G593">
            <v>0.74123244821956658</v>
          </cell>
          <cell r="H593">
            <v>0.70117240200561992</v>
          </cell>
          <cell r="I593">
            <v>0.66137606922464531</v>
          </cell>
          <cell r="J593">
            <v>0.63742075613892624</v>
          </cell>
          <cell r="K593">
            <v>0.6049438701709795</v>
          </cell>
          <cell r="L593">
            <v>0.56980845952607218</v>
          </cell>
          <cell r="M593">
            <v>0.54649884543534266</v>
          </cell>
          <cell r="N593">
            <v>0.50847200025954964</v>
          </cell>
          <cell r="O593">
            <v>0.49215007698866869</v>
          </cell>
        </row>
        <row r="594">
          <cell r="A594">
            <v>49</v>
          </cell>
          <cell r="B594" t="str">
            <v>Security</v>
          </cell>
          <cell r="C594">
            <v>6.4714447500404462E-2</v>
          </cell>
          <cell r="D594">
            <v>6.5678209612005975E-2</v>
          </cell>
          <cell r="E594">
            <v>5.1671634798664351E-2</v>
          </cell>
          <cell r="F594">
            <v>4.7010749188612554E-2</v>
          </cell>
          <cell r="G594">
            <v>4.5377373734690668E-2</v>
          </cell>
          <cell r="H594">
            <v>4.8138216028487273E-2</v>
          </cell>
          <cell r="I594">
            <v>3.964479992374334E-2</v>
          </cell>
          <cell r="J594">
            <v>4.2916072389379015E-2</v>
          </cell>
          <cell r="K594">
            <v>3.6781301723705549E-2</v>
          </cell>
          <cell r="L594">
            <v>3.2714350558802001E-2</v>
          </cell>
          <cell r="M594">
            <v>3.5230915229937723E-2</v>
          </cell>
          <cell r="N594">
            <v>3.1934649908772678E-2</v>
          </cell>
          <cell r="O594">
            <v>3.1529100753666772E-2</v>
          </cell>
        </row>
        <row r="595">
          <cell r="A595">
            <v>46</v>
          </cell>
          <cell r="B595" t="str">
            <v>Sudamericano</v>
          </cell>
          <cell r="C595" t="str">
            <v>---</v>
          </cell>
          <cell r="D595" t="str">
            <v>---</v>
          </cell>
          <cell r="E595" t="str">
            <v>---</v>
          </cell>
          <cell r="F595" t="str">
            <v>---</v>
          </cell>
          <cell r="G595" t="str">
            <v>---</v>
          </cell>
          <cell r="H595" t="str">
            <v>---</v>
          </cell>
          <cell r="I595" t="str">
            <v>---</v>
          </cell>
          <cell r="J595" t="str">
            <v>---</v>
          </cell>
          <cell r="K595" t="str">
            <v>---</v>
          </cell>
          <cell r="L595" t="str">
            <v>---</v>
          </cell>
          <cell r="M595" t="str">
            <v>---</v>
          </cell>
          <cell r="N595" t="str">
            <v>---</v>
          </cell>
          <cell r="O595" t="str">
            <v>---</v>
          </cell>
        </row>
        <row r="597">
          <cell r="A597">
            <v>12</v>
          </cell>
          <cell r="B597" t="str">
            <v>Del Estado de Chile</v>
          </cell>
          <cell r="C597">
            <v>4.4196417677983106</v>
          </cell>
          <cell r="D597">
            <v>4.3049711509060211</v>
          </cell>
          <cell r="E597">
            <v>4.1578410377961914</v>
          </cell>
          <cell r="F597">
            <v>3.9754086173398608</v>
          </cell>
          <cell r="G597">
            <v>3.707214684792886</v>
          </cell>
          <cell r="H597">
            <v>3.376263508797765</v>
          </cell>
          <cell r="I597">
            <v>3.0456903013978756</v>
          </cell>
          <cell r="J597">
            <v>2.9107140539514935</v>
          </cell>
          <cell r="K597">
            <v>2.6515980886880999</v>
          </cell>
          <cell r="L597">
            <v>2.4276716209094116</v>
          </cell>
          <cell r="M597">
            <v>2.2674073452689383</v>
          </cell>
          <cell r="N597">
            <v>2.0638500982493442</v>
          </cell>
          <cell r="O597">
            <v>1.9414692674546701</v>
          </cell>
        </row>
        <row r="599">
          <cell r="A599">
            <v>980</v>
          </cell>
          <cell r="B599" t="str">
            <v>Sucursales de bancos extranjeros</v>
          </cell>
          <cell r="C599" t="str">
            <v>---</v>
          </cell>
          <cell r="D599" t="str">
            <v>---</v>
          </cell>
          <cell r="E599" t="str">
            <v>---</v>
          </cell>
          <cell r="F599" t="str">
            <v>---</v>
          </cell>
          <cell r="G599" t="str">
            <v>---</v>
          </cell>
          <cell r="H599" t="str">
            <v>---</v>
          </cell>
          <cell r="I599" t="str">
            <v>---</v>
          </cell>
          <cell r="J599" t="str">
            <v>---</v>
          </cell>
          <cell r="K599" t="str">
            <v>---</v>
          </cell>
          <cell r="L599" t="str">
            <v>---</v>
          </cell>
          <cell r="M599" t="str">
            <v>---</v>
          </cell>
          <cell r="N599" t="str">
            <v>---</v>
          </cell>
          <cell r="O599" t="str">
            <v>---</v>
          </cell>
        </row>
        <row r="600">
          <cell r="A600">
            <v>43</v>
          </cell>
          <cell r="B600" t="str">
            <v>De la Nación Argentina</v>
          </cell>
          <cell r="C600" t="str">
            <v>---</v>
          </cell>
          <cell r="D600" t="str">
            <v>---</v>
          </cell>
          <cell r="E600" t="str">
            <v>---</v>
          </cell>
          <cell r="F600" t="str">
            <v>---</v>
          </cell>
          <cell r="G600" t="str">
            <v>---</v>
          </cell>
          <cell r="H600" t="str">
            <v>---</v>
          </cell>
          <cell r="I600" t="str">
            <v>---</v>
          </cell>
          <cell r="J600" t="str">
            <v>---</v>
          </cell>
          <cell r="K600" t="str">
            <v>---</v>
          </cell>
          <cell r="L600" t="str">
            <v>---</v>
          </cell>
          <cell r="M600" t="str">
            <v>---</v>
          </cell>
          <cell r="N600" t="str">
            <v>---</v>
          </cell>
          <cell r="O600" t="str">
            <v>---</v>
          </cell>
        </row>
        <row r="601">
          <cell r="A601">
            <v>58</v>
          </cell>
          <cell r="B601" t="str">
            <v>DnB Bank ASA</v>
          </cell>
          <cell r="C601" t="str">
            <v>---</v>
          </cell>
          <cell r="D601" t="str">
            <v>---</v>
          </cell>
          <cell r="E601" t="str">
            <v>---</v>
          </cell>
          <cell r="F601" t="str">
            <v>---</v>
          </cell>
          <cell r="G601" t="str">
            <v>---</v>
          </cell>
          <cell r="H601" t="str">
            <v>---</v>
          </cell>
          <cell r="I601" t="str">
            <v>---</v>
          </cell>
          <cell r="J601" t="str">
            <v>---</v>
          </cell>
          <cell r="K601" t="str">
            <v>---</v>
          </cell>
          <cell r="L601" t="str">
            <v>---</v>
          </cell>
          <cell r="M601" t="str">
            <v>---</v>
          </cell>
          <cell r="N601" t="str">
            <v>---</v>
          </cell>
          <cell r="O601" t="str">
            <v>---</v>
          </cell>
        </row>
        <row r="602">
          <cell r="A602">
            <v>17</v>
          </cell>
          <cell r="B602" t="str">
            <v>Do Brasil S.A.</v>
          </cell>
          <cell r="C602" t="str">
            <v>---</v>
          </cell>
          <cell r="D602" t="str">
            <v>---</v>
          </cell>
          <cell r="E602" t="str">
            <v>---</v>
          </cell>
          <cell r="F602" t="str">
            <v>---</v>
          </cell>
          <cell r="G602" t="str">
            <v>---</v>
          </cell>
          <cell r="H602" t="str">
            <v>---</v>
          </cell>
          <cell r="I602" t="str">
            <v>---</v>
          </cell>
          <cell r="J602" t="str">
            <v>---</v>
          </cell>
          <cell r="K602" t="str">
            <v>---</v>
          </cell>
          <cell r="L602" t="str">
            <v>---</v>
          </cell>
          <cell r="M602" t="str">
            <v>---</v>
          </cell>
          <cell r="N602" t="str">
            <v>---</v>
          </cell>
          <cell r="O602" t="str">
            <v>---</v>
          </cell>
        </row>
        <row r="603">
          <cell r="A603">
            <v>41</v>
          </cell>
          <cell r="B603" t="str">
            <v>JP Morgan Chase Bank, N.A.</v>
          </cell>
          <cell r="C603" t="str">
            <v>---</v>
          </cell>
          <cell r="D603" t="str">
            <v>---</v>
          </cell>
          <cell r="E603" t="str">
            <v>---</v>
          </cell>
          <cell r="F603" t="str">
            <v>---</v>
          </cell>
          <cell r="G603" t="str">
            <v>---</v>
          </cell>
          <cell r="H603" t="str">
            <v>---</v>
          </cell>
          <cell r="I603" t="str">
            <v>---</v>
          </cell>
          <cell r="J603" t="str">
            <v>---</v>
          </cell>
          <cell r="K603" t="str">
            <v>---</v>
          </cell>
          <cell r="L603" t="str">
            <v>---</v>
          </cell>
          <cell r="M603" t="str">
            <v>---</v>
          </cell>
          <cell r="N603" t="str">
            <v>---</v>
          </cell>
          <cell r="O603" t="str">
            <v>---</v>
          </cell>
        </row>
        <row r="604">
          <cell r="A604">
            <v>45</v>
          </cell>
          <cell r="B604" t="str">
            <v>Of Tokyo-Mitsubishi UFJ, Ltd.</v>
          </cell>
          <cell r="C604" t="str">
            <v>---</v>
          </cell>
          <cell r="D604" t="str">
            <v>---</v>
          </cell>
          <cell r="E604" t="str">
            <v>---</v>
          </cell>
          <cell r="F604" t="str">
            <v>---</v>
          </cell>
          <cell r="G604" t="str">
            <v>---</v>
          </cell>
          <cell r="H604" t="str">
            <v>---</v>
          </cell>
          <cell r="I604" t="str">
            <v>---</v>
          </cell>
          <cell r="J604" t="str">
            <v>---</v>
          </cell>
          <cell r="K604" t="str">
            <v>---</v>
          </cell>
          <cell r="L604" t="str">
            <v>---</v>
          </cell>
          <cell r="M604" t="str">
            <v>---</v>
          </cell>
          <cell r="N604" t="str">
            <v>---</v>
          </cell>
          <cell r="O604" t="str">
            <v>---</v>
          </cell>
        </row>
        <row r="606">
          <cell r="A606">
            <v>999</v>
          </cell>
          <cell r="B606" t="str">
            <v>Sistema Bancario</v>
          </cell>
          <cell r="C606">
            <v>1.6807810943157322</v>
          </cell>
          <cell r="D606">
            <v>1.6582408064638869</v>
          </cell>
          <cell r="E606">
            <v>1.6234288776459771</v>
          </cell>
          <cell r="F606">
            <v>1.5534794905490872</v>
          </cell>
          <cell r="G606">
            <v>1.499562081529374</v>
          </cell>
          <cell r="H606">
            <v>1.4254151156134132</v>
          </cell>
          <cell r="I606">
            <v>1.3488614883689058</v>
          </cell>
          <cell r="J606">
            <v>1.3241095857625602</v>
          </cell>
          <cell r="K606">
            <v>1.2578324909057808</v>
          </cell>
          <cell r="L606">
            <v>1.2025329615835914</v>
          </cell>
          <cell r="M606">
            <v>1.1496177826504299</v>
          </cell>
          <cell r="N606">
            <v>1.104449562181643</v>
          </cell>
          <cell r="O606">
            <v>1.100689158568560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4">
          <cell r="G4">
            <v>970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>
        <row r="4">
          <cell r="G4">
            <v>970</v>
          </cell>
        </row>
      </sheetData>
      <sheetData sheetId="52"/>
      <sheetData sheetId="53">
        <row r="4">
          <cell r="G4">
            <v>970</v>
          </cell>
          <cell r="H4" t="e">
            <v>#REF!</v>
          </cell>
          <cell r="I4" t="e">
            <v>#REF!</v>
          </cell>
          <cell r="J4" t="e">
            <v>#REF!</v>
          </cell>
          <cell r="K4" t="e">
            <v>#REF!</v>
          </cell>
          <cell r="L4" t="e">
            <v>#REF!</v>
          </cell>
          <cell r="M4" t="e">
            <v>#REF!</v>
          </cell>
          <cell r="N4" t="e">
            <v>#REF!</v>
          </cell>
          <cell r="P4">
            <v>970</v>
          </cell>
          <cell r="Q4" t="e">
            <v>#REF!</v>
          </cell>
          <cell r="R4" t="e">
            <v>#REF!</v>
          </cell>
          <cell r="S4" t="e">
            <v>#REF!</v>
          </cell>
          <cell r="T4" t="e">
            <v>#REF!</v>
          </cell>
        </row>
        <row r="5">
          <cell r="G5">
            <v>46</v>
          </cell>
          <cell r="P5">
            <v>46</v>
          </cell>
        </row>
        <row r="6">
          <cell r="G6">
            <v>28</v>
          </cell>
          <cell r="H6" t="e">
            <v>#REF!</v>
          </cell>
          <cell r="I6" t="e">
            <v>#REF!</v>
          </cell>
          <cell r="J6" t="e">
            <v>#REF!</v>
          </cell>
          <cell r="K6" t="e">
            <v>#REF!</v>
          </cell>
          <cell r="L6" t="e">
            <v>#REF!</v>
          </cell>
          <cell r="M6" t="e">
            <v>#REF!</v>
          </cell>
          <cell r="N6" t="e">
            <v>#REF!</v>
          </cell>
          <cell r="P6">
            <v>28</v>
          </cell>
          <cell r="Q6" t="e">
            <v>#REF!</v>
          </cell>
          <cell r="R6" t="e">
            <v>#REF!</v>
          </cell>
          <cell r="S6" t="e">
            <v>#REF!</v>
          </cell>
          <cell r="T6" t="e">
            <v>#REF!</v>
          </cell>
        </row>
        <row r="7">
          <cell r="G7">
            <v>504</v>
          </cell>
          <cell r="H7" t="e">
            <v>#REF!</v>
          </cell>
          <cell r="I7" t="e">
            <v>#REF!</v>
          </cell>
          <cell r="J7" t="e">
            <v>#REF!</v>
          </cell>
          <cell r="K7" t="e">
            <v>#REF!</v>
          </cell>
          <cell r="L7" t="e">
            <v>#REF!</v>
          </cell>
          <cell r="M7" t="e">
            <v>#REF!</v>
          </cell>
          <cell r="N7" t="e">
            <v>#REF!</v>
          </cell>
          <cell r="P7">
            <v>504</v>
          </cell>
          <cell r="Q7" t="e">
            <v>#REF!</v>
          </cell>
          <cell r="R7" t="e">
            <v>#REF!</v>
          </cell>
          <cell r="S7" t="e">
            <v>#REF!</v>
          </cell>
          <cell r="T7" t="e">
            <v>#REF!</v>
          </cell>
        </row>
        <row r="8">
          <cell r="G8">
            <v>27</v>
          </cell>
          <cell r="H8" t="e">
            <v>#REF!</v>
          </cell>
          <cell r="I8" t="e">
            <v>#REF!</v>
          </cell>
          <cell r="J8" t="e">
            <v>#REF!</v>
          </cell>
          <cell r="K8" t="e">
            <v>#REF!</v>
          </cell>
          <cell r="L8" t="e">
            <v>#REF!</v>
          </cell>
          <cell r="M8" t="e">
            <v>#REF!</v>
          </cell>
          <cell r="N8" t="e">
            <v>#REF!</v>
          </cell>
          <cell r="P8">
            <v>27</v>
          </cell>
          <cell r="Q8" t="e">
            <v>#REF!</v>
          </cell>
          <cell r="R8" t="e">
            <v>#REF!</v>
          </cell>
          <cell r="S8" t="e">
            <v>#REF!</v>
          </cell>
          <cell r="T8" t="e">
            <v>#REF!</v>
          </cell>
        </row>
        <row r="9">
          <cell r="G9">
            <v>16</v>
          </cell>
          <cell r="H9" t="e">
            <v>#REF!</v>
          </cell>
          <cell r="I9" t="e">
            <v>#REF!</v>
          </cell>
          <cell r="J9" t="e">
            <v>#REF!</v>
          </cell>
          <cell r="K9" t="e">
            <v>#REF!</v>
          </cell>
          <cell r="L9" t="e">
            <v>#REF!</v>
          </cell>
          <cell r="M9" t="e">
            <v>#REF!</v>
          </cell>
          <cell r="N9" t="e">
            <v>#REF!</v>
          </cell>
          <cell r="P9">
            <v>16</v>
          </cell>
          <cell r="Q9" t="e">
            <v>#REF!</v>
          </cell>
          <cell r="R9" t="e">
            <v>#REF!</v>
          </cell>
          <cell r="S9" t="e">
            <v>#REF!</v>
          </cell>
          <cell r="T9" t="e">
            <v>#REF!</v>
          </cell>
        </row>
        <row r="10">
          <cell r="G10">
            <v>1</v>
          </cell>
          <cell r="H10" t="e">
            <v>#REF!</v>
          </cell>
          <cell r="I10" t="e">
            <v>#REF!</v>
          </cell>
          <cell r="J10" t="e">
            <v>#REF!</v>
          </cell>
          <cell r="K10" t="e">
            <v>#REF!</v>
          </cell>
          <cell r="L10" t="e">
            <v>#REF!</v>
          </cell>
          <cell r="M10" t="e">
            <v>#REF!</v>
          </cell>
          <cell r="N10" t="e">
            <v>#REF!</v>
          </cell>
          <cell r="P10">
            <v>1</v>
          </cell>
          <cell r="Q10" t="e">
            <v>#REF!</v>
          </cell>
          <cell r="R10" t="e">
            <v>#REF!</v>
          </cell>
          <cell r="S10" t="e">
            <v>#REF!</v>
          </cell>
          <cell r="T10" t="e">
            <v>#REF!</v>
          </cell>
        </row>
        <row r="11">
          <cell r="G11">
            <v>52</v>
          </cell>
          <cell r="H11" t="e">
            <v>#REF!</v>
          </cell>
          <cell r="I11" t="e">
            <v>#REF!</v>
          </cell>
          <cell r="J11" t="e">
            <v>#REF!</v>
          </cell>
          <cell r="K11" t="e">
            <v>#REF!</v>
          </cell>
          <cell r="L11" t="e">
            <v>#REF!</v>
          </cell>
          <cell r="M11" t="e">
            <v>#REF!</v>
          </cell>
          <cell r="N11" t="e">
            <v>#REF!</v>
          </cell>
          <cell r="P11">
            <v>52</v>
          </cell>
          <cell r="Q11" t="e">
            <v>#REF!</v>
          </cell>
          <cell r="R11" t="e">
            <v>#REF!</v>
          </cell>
          <cell r="S11" t="e">
            <v>#REF!</v>
          </cell>
          <cell r="T11" t="e">
            <v>#REF!</v>
          </cell>
        </row>
        <row r="12">
          <cell r="G12">
            <v>51</v>
          </cell>
          <cell r="H12" t="e">
            <v>#REF!</v>
          </cell>
          <cell r="I12" t="e">
            <v>#REF!</v>
          </cell>
          <cell r="J12" t="e">
            <v>#REF!</v>
          </cell>
          <cell r="K12" t="e">
            <v>#REF!</v>
          </cell>
          <cell r="L12" t="e">
            <v>#REF!</v>
          </cell>
          <cell r="M12" t="e">
            <v>#REF!</v>
          </cell>
          <cell r="N12" t="e">
            <v>#REF!</v>
          </cell>
          <cell r="P12">
            <v>51</v>
          </cell>
          <cell r="Q12" t="e">
            <v>#REF!</v>
          </cell>
          <cell r="R12" t="e">
            <v>#REF!</v>
          </cell>
          <cell r="S12" t="e">
            <v>#REF!</v>
          </cell>
          <cell r="T12" t="e">
            <v>#REF!</v>
          </cell>
        </row>
        <row r="13">
          <cell r="G13">
            <v>31</v>
          </cell>
          <cell r="H13" t="e">
            <v>#REF!</v>
          </cell>
          <cell r="I13" t="e">
            <v>#REF!</v>
          </cell>
          <cell r="J13" t="e">
            <v>#REF!</v>
          </cell>
          <cell r="K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P13">
            <v>31</v>
          </cell>
          <cell r="Q13" t="e">
            <v>#REF!</v>
          </cell>
          <cell r="R13" t="e">
            <v>#REF!</v>
          </cell>
          <cell r="S13" t="e">
            <v>#REF!</v>
          </cell>
          <cell r="T13" t="e">
            <v>#REF!</v>
          </cell>
        </row>
        <row r="14">
          <cell r="G14">
            <v>9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P14">
            <v>9</v>
          </cell>
          <cell r="Q14" t="e">
            <v>#REF!</v>
          </cell>
          <cell r="R14" t="e">
            <v>#REF!</v>
          </cell>
          <cell r="S14" t="e">
            <v>#REF!</v>
          </cell>
          <cell r="T14" t="e">
            <v>#REF!</v>
          </cell>
        </row>
        <row r="15">
          <cell r="G15">
            <v>39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P15">
            <v>39</v>
          </cell>
          <cell r="Q15" t="e">
            <v>#REF!</v>
          </cell>
          <cell r="R15" t="e">
            <v>#REF!</v>
          </cell>
          <cell r="S15" t="e">
            <v>#REF!</v>
          </cell>
          <cell r="T15" t="e">
            <v>#REF!</v>
          </cell>
        </row>
        <row r="16">
          <cell r="G16">
            <v>55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P16">
            <v>55</v>
          </cell>
          <cell r="Q16" t="e">
            <v>#REF!</v>
          </cell>
          <cell r="R16" t="e">
            <v>#REF!</v>
          </cell>
          <cell r="S16" t="e">
            <v>#REF!</v>
          </cell>
          <cell r="T16" t="e">
            <v>#REF!</v>
          </cell>
        </row>
        <row r="17">
          <cell r="G17">
            <v>57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P17">
            <v>57</v>
          </cell>
          <cell r="Q17" t="e">
            <v>#REF!</v>
          </cell>
          <cell r="R17" t="e">
            <v>#REF!</v>
          </cell>
          <cell r="S17" t="e">
            <v>#REF!</v>
          </cell>
          <cell r="T17" t="e">
            <v>#REF!</v>
          </cell>
        </row>
        <row r="18">
          <cell r="G18">
            <v>56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P18">
            <v>56</v>
          </cell>
          <cell r="Q18" t="e">
            <v>#REF!</v>
          </cell>
          <cell r="R18" t="e">
            <v>#REF!</v>
          </cell>
          <cell r="S18" t="e">
            <v>#REF!</v>
          </cell>
          <cell r="T18" t="e">
            <v>#REF!</v>
          </cell>
        </row>
        <row r="19">
          <cell r="G19">
            <v>54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P19">
            <v>54</v>
          </cell>
          <cell r="Q19" t="e">
            <v>#REF!</v>
          </cell>
          <cell r="R19" t="e">
            <v>#REF!</v>
          </cell>
          <cell r="S19" t="e">
            <v>#REF!</v>
          </cell>
          <cell r="T19" t="e">
            <v>#REF!</v>
          </cell>
        </row>
        <row r="20">
          <cell r="G20">
            <v>53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P20">
            <v>53</v>
          </cell>
          <cell r="Q20" t="e">
            <v>#REF!</v>
          </cell>
          <cell r="R20" t="e">
            <v>#REF!</v>
          </cell>
          <cell r="S20" t="e">
            <v>#REF!</v>
          </cell>
          <cell r="T20" t="e">
            <v>#REF!</v>
          </cell>
        </row>
        <row r="21">
          <cell r="G21">
            <v>37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P21">
            <v>37</v>
          </cell>
          <cell r="Q21" t="e">
            <v>#REF!</v>
          </cell>
          <cell r="R21" t="e">
            <v>#REF!</v>
          </cell>
          <cell r="S21" t="e">
            <v>#REF!</v>
          </cell>
          <cell r="T21" t="e">
            <v>#REF!</v>
          </cell>
        </row>
        <row r="22">
          <cell r="G22">
            <v>14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P22">
            <v>14</v>
          </cell>
          <cell r="Q22" t="e">
            <v>#REF!</v>
          </cell>
          <cell r="R22" t="e">
            <v>#REF!</v>
          </cell>
          <cell r="S22" t="e">
            <v>#REF!</v>
          </cell>
          <cell r="T22" t="e">
            <v>#REF!</v>
          </cell>
        </row>
        <row r="23">
          <cell r="G23">
            <v>49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P23">
            <v>49</v>
          </cell>
          <cell r="Q23" t="e">
            <v>#REF!</v>
          </cell>
          <cell r="R23" t="e">
            <v>#REF!</v>
          </cell>
          <cell r="S23" t="e">
            <v>#REF!</v>
          </cell>
          <cell r="T23" t="e">
            <v>#REF!</v>
          </cell>
        </row>
        <row r="24">
          <cell r="G24">
            <v>12</v>
          </cell>
          <cell r="H24" t="e">
            <v>#REF!</v>
          </cell>
          <cell r="I24" t="e">
            <v>#REF!</v>
          </cell>
          <cell r="J24" t="e">
            <v>#REF!</v>
          </cell>
          <cell r="K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P24">
            <v>12</v>
          </cell>
          <cell r="Q24" t="e">
            <v>#REF!</v>
          </cell>
          <cell r="R24" t="e">
            <v>#REF!</v>
          </cell>
          <cell r="S24" t="e">
            <v>#REF!</v>
          </cell>
          <cell r="T24" t="e">
            <v>#REF!</v>
          </cell>
        </row>
        <row r="25">
          <cell r="G25">
            <v>980</v>
          </cell>
          <cell r="H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P25">
            <v>980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</row>
        <row r="26">
          <cell r="G26">
            <v>43</v>
          </cell>
          <cell r="H26" t="e">
            <v>#REF!</v>
          </cell>
          <cell r="I26" t="e">
            <v>#REF!</v>
          </cell>
          <cell r="J26" t="e">
            <v>#REF!</v>
          </cell>
          <cell r="K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P26">
            <v>43</v>
          </cell>
          <cell r="Q26" t="e">
            <v>#REF!</v>
          </cell>
          <cell r="R26" t="e">
            <v>#REF!</v>
          </cell>
          <cell r="S26" t="e">
            <v>#REF!</v>
          </cell>
          <cell r="T26" t="e">
            <v>#REF!</v>
          </cell>
        </row>
        <row r="27">
          <cell r="G27">
            <v>17</v>
          </cell>
          <cell r="H27" t="e">
            <v>#REF!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P27">
            <v>17</v>
          </cell>
          <cell r="Q27" t="e">
            <v>#REF!</v>
          </cell>
          <cell r="R27" t="e">
            <v>#REF!</v>
          </cell>
          <cell r="S27" t="e">
            <v>#REF!</v>
          </cell>
          <cell r="T27" t="e">
            <v>#REF!</v>
          </cell>
        </row>
        <row r="28">
          <cell r="G28">
            <v>58</v>
          </cell>
          <cell r="H28" t="e">
            <v>#REF!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P28">
            <v>58</v>
          </cell>
          <cell r="Q28" t="e">
            <v>#REF!</v>
          </cell>
          <cell r="R28" t="e">
            <v>#REF!</v>
          </cell>
          <cell r="S28" t="e">
            <v>#REF!</v>
          </cell>
          <cell r="T28" t="e">
            <v>#REF!</v>
          </cell>
        </row>
        <row r="29">
          <cell r="G29">
            <v>41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P29">
            <v>41</v>
          </cell>
          <cell r="Q29" t="e">
            <v>#REF!</v>
          </cell>
          <cell r="R29" t="e">
            <v>#REF!</v>
          </cell>
          <cell r="S29" t="e">
            <v>#REF!</v>
          </cell>
          <cell r="T29" t="e">
            <v>#REF!</v>
          </cell>
        </row>
        <row r="30">
          <cell r="G30">
            <v>45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P30">
            <v>45</v>
          </cell>
          <cell r="Q30" t="e">
            <v>#REF!</v>
          </cell>
          <cell r="R30" t="e">
            <v>#REF!</v>
          </cell>
          <cell r="S30" t="e">
            <v>#REF!</v>
          </cell>
          <cell r="T30" t="e">
            <v>#REF!</v>
          </cell>
        </row>
        <row r="32">
          <cell r="G32">
            <v>999</v>
          </cell>
          <cell r="H32" t="e">
            <v>#REF!</v>
          </cell>
          <cell r="I32" t="e">
            <v>#REF!</v>
          </cell>
          <cell r="J32" t="e">
            <v>#REF!</v>
          </cell>
          <cell r="K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P32">
            <v>999</v>
          </cell>
          <cell r="Q32" t="e">
            <v>#REF!</v>
          </cell>
          <cell r="R32" t="e">
            <v>#REF!</v>
          </cell>
          <cell r="S32" t="e">
            <v>#REF!</v>
          </cell>
          <cell r="T32" t="e">
            <v>#REF!</v>
          </cell>
        </row>
        <row r="33">
          <cell r="P33">
            <v>900</v>
          </cell>
          <cell r="Q33" t="e">
            <v>#REF!</v>
          </cell>
          <cell r="R33" t="e">
            <v>#REF!</v>
          </cell>
          <cell r="S33" t="e">
            <v>#REF!</v>
          </cell>
          <cell r="T33" t="e">
            <v>#REF!</v>
          </cell>
        </row>
        <row r="34">
          <cell r="Q34" t="str">
            <v>IEE</v>
          </cell>
          <cell r="R34" t="str">
            <v>IES</v>
          </cell>
          <cell r="S34" t="str">
            <v>IRE</v>
          </cell>
          <cell r="T34" t="str">
            <v>IRS</v>
          </cell>
        </row>
        <row r="36">
          <cell r="P36">
            <v>2020</v>
          </cell>
          <cell r="Q36" t="e">
            <v>#REF!</v>
          </cell>
          <cell r="R36" t="e">
            <v>#REF!</v>
          </cell>
          <cell r="S36" t="e">
            <v>#REF!</v>
          </cell>
          <cell r="T36" t="e">
            <v>#REF!</v>
          </cell>
        </row>
        <row r="37">
          <cell r="P37">
            <v>2000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</row>
        <row r="38">
          <cell r="P38">
            <v>2026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</row>
        <row r="39">
          <cell r="P39">
            <v>2025</v>
          </cell>
          <cell r="Q39" t="e">
            <v>#REF!</v>
          </cell>
          <cell r="R39" t="e">
            <v>#REF!</v>
          </cell>
          <cell r="S39" t="e">
            <v>#REF!</v>
          </cell>
          <cell r="T39" t="e">
            <v>#REF!</v>
          </cell>
        </row>
        <row r="40">
          <cell r="P40">
            <v>2023</v>
          </cell>
          <cell r="Q40" t="e">
            <v>#REF!</v>
          </cell>
          <cell r="R40" t="e">
            <v>#REF!</v>
          </cell>
          <cell r="S40" t="e">
            <v>#REF!</v>
          </cell>
          <cell r="T40" t="e">
            <v>#REF!</v>
          </cell>
        </row>
        <row r="41">
          <cell r="P41">
            <v>2021</v>
          </cell>
          <cell r="Q41" t="e">
            <v>#REF!</v>
          </cell>
          <cell r="R41" t="e">
            <v>#REF!</v>
          </cell>
          <cell r="S41" t="e">
            <v>#REF!</v>
          </cell>
          <cell r="T41" t="e">
            <v>#REF!</v>
          </cell>
        </row>
        <row r="42">
          <cell r="P42">
            <v>1080</v>
          </cell>
          <cell r="Q42" t="e">
            <v>#REF!</v>
          </cell>
          <cell r="R42" t="e">
            <v>#REF!</v>
          </cell>
          <cell r="S42" t="e">
            <v>#REF!</v>
          </cell>
          <cell r="T42" t="e">
            <v>#REF!</v>
          </cell>
        </row>
        <row r="43">
          <cell r="P43">
            <v>2002</v>
          </cell>
          <cell r="Q43" t="e">
            <v>#REF!</v>
          </cell>
          <cell r="R43" t="e">
            <v>#REF!</v>
          </cell>
          <cell r="S43" t="e">
            <v>#REF!</v>
          </cell>
          <cell r="T43" t="e">
            <v>#REF!</v>
          </cell>
        </row>
        <row r="44">
          <cell r="P44">
            <v>2024</v>
          </cell>
          <cell r="Q44" t="e">
            <v>#REF!</v>
          </cell>
          <cell r="R44" t="e">
            <v>#REF!</v>
          </cell>
          <cell r="S44" t="e">
            <v>#REF!</v>
          </cell>
          <cell r="T44" t="e">
            <v>#REF!</v>
          </cell>
        </row>
        <row r="45">
          <cell r="P45">
            <v>2027</v>
          </cell>
          <cell r="Q45" t="e">
            <v>#REF!</v>
          </cell>
          <cell r="R45" t="e">
            <v>#REF!</v>
          </cell>
          <cell r="S45" t="e">
            <v>#REF!</v>
          </cell>
          <cell r="T45" t="e">
            <v>#REF!</v>
          </cell>
        </row>
        <row r="46">
          <cell r="P46">
            <v>2001</v>
          </cell>
          <cell r="Q46">
            <v>7.57</v>
          </cell>
          <cell r="R46">
            <v>12.16</v>
          </cell>
          <cell r="S46">
            <v>7.49</v>
          </cell>
          <cell r="T46">
            <v>13.09</v>
          </cell>
        </row>
        <row r="47">
          <cell r="P47">
            <v>2022</v>
          </cell>
          <cell r="Q47">
            <v>12.96</v>
          </cell>
          <cell r="R47">
            <v>23.8</v>
          </cell>
          <cell r="S47">
            <v>12.98</v>
          </cell>
          <cell r="T47">
            <v>25.82</v>
          </cell>
        </row>
      </sheetData>
      <sheetData sheetId="54"/>
      <sheetData sheetId="55">
        <row r="14">
          <cell r="CE14">
            <v>28</v>
          </cell>
        </row>
      </sheetData>
      <sheetData sheetId="56"/>
      <sheetData sheetId="57"/>
      <sheetData sheetId="58"/>
      <sheetData sheetId="59"/>
      <sheetData sheetId="60"/>
      <sheetData sheetId="61">
        <row r="4">
          <cell r="G4">
            <v>970</v>
          </cell>
        </row>
      </sheetData>
      <sheetData sheetId="62"/>
      <sheetData sheetId="63">
        <row r="14">
          <cell r="CE14">
            <v>28</v>
          </cell>
        </row>
      </sheetData>
      <sheetData sheetId="64"/>
      <sheetData sheetId="65"/>
      <sheetData sheetId="66">
        <row r="4">
          <cell r="G4">
            <v>970</v>
          </cell>
        </row>
      </sheetData>
      <sheetData sheetId="67"/>
      <sheetData sheetId="68">
        <row r="14">
          <cell r="CE14">
            <v>28</v>
          </cell>
          <cell r="CF14">
            <v>5.0414111508434445E-2</v>
          </cell>
          <cell r="CG14">
            <v>1.4291194129677498</v>
          </cell>
          <cell r="GM14">
            <v>28</v>
          </cell>
          <cell r="GN14">
            <v>-1.0840989001229318</v>
          </cell>
          <cell r="GO14">
            <v>-1.1535811222148418</v>
          </cell>
          <cell r="GP14">
            <v>-1.4659288062218723</v>
          </cell>
          <cell r="GQ14">
            <v>50.218414612009866</v>
          </cell>
          <cell r="GR14">
            <v>1.4681043318724107</v>
          </cell>
          <cell r="GS14">
            <v>1.3104161833050076</v>
          </cell>
          <cell r="GT14">
            <v>2.4975347281478211</v>
          </cell>
          <cell r="GU14">
            <v>-0.40824758414474971</v>
          </cell>
          <cell r="GV14">
            <v>-1.882315109729582</v>
          </cell>
          <cell r="GW14">
            <v>4.5036584530601553</v>
          </cell>
          <cell r="GX14">
            <v>5.0619510491012321E-2</v>
          </cell>
          <cell r="GY14">
            <v>3.3982771378967547</v>
          </cell>
          <cell r="GZ14">
            <v>6.7891471723845465</v>
          </cell>
          <cell r="HA14">
            <v>1.4291194129677498</v>
          </cell>
          <cell r="HB14">
            <v>-0.50731264394251463</v>
          </cell>
          <cell r="HC14">
            <v>-16.170066062547949</v>
          </cell>
          <cell r="HM14">
            <v>28</v>
          </cell>
          <cell r="HN14">
            <v>3.6223218408012681</v>
          </cell>
          <cell r="HO14">
            <v>0.64693974803178289</v>
          </cell>
          <cell r="HP14">
            <v>37.360390135297791</v>
          </cell>
          <cell r="HQ14">
            <v>-66.711824371265791</v>
          </cell>
          <cell r="HR14">
            <v>-3.4050188730638808E-2</v>
          </cell>
          <cell r="HS14">
            <v>-0.20031375388620543</v>
          </cell>
          <cell r="HT14">
            <v>1.1329955527332292</v>
          </cell>
          <cell r="HU14">
            <v>-2.3937787464562876</v>
          </cell>
          <cell r="HV14">
            <v>-2.4540819036979578</v>
          </cell>
          <cell r="HW14">
            <v>-3.5890322341660896</v>
          </cell>
          <cell r="HX14">
            <v>-0.14409252747651369</v>
          </cell>
          <cell r="HY14">
            <v>2.1859880442893775</v>
          </cell>
          <cell r="HZ14">
            <v>-1.6600570732618114</v>
          </cell>
          <cell r="IA14">
            <v>5.0414111508434445E-2</v>
          </cell>
          <cell r="IB14">
            <v>-1.2014229145705491</v>
          </cell>
          <cell r="IC14">
            <v>-3.2450770082324887</v>
          </cell>
        </row>
        <row r="15">
          <cell r="CE15">
            <v>504</v>
          </cell>
          <cell r="CF15">
            <v>0.12821642274243317</v>
          </cell>
          <cell r="CG15">
            <v>-1.4296036022434899</v>
          </cell>
          <cell r="GM15">
            <v>504</v>
          </cell>
          <cell r="GN15">
            <v>-24.285276975927104</v>
          </cell>
          <cell r="GO15" t="str">
            <v>---</v>
          </cell>
          <cell r="GP15">
            <v>-24.823351149702244</v>
          </cell>
          <cell r="GQ15" t="str">
            <v>---</v>
          </cell>
          <cell r="GR15">
            <v>-1.2550896929151234</v>
          </cell>
          <cell r="GS15">
            <v>-2.9477198505836966</v>
          </cell>
          <cell r="GT15">
            <v>0.91798903257898079</v>
          </cell>
          <cell r="GU15">
            <v>0.75493411860756421</v>
          </cell>
          <cell r="GV15">
            <v>0.25271579734227334</v>
          </cell>
          <cell r="GW15">
            <v>3.0488332666307905</v>
          </cell>
          <cell r="GX15">
            <v>1.9713217504216729</v>
          </cell>
          <cell r="GY15">
            <v>0.99561532879788306</v>
          </cell>
          <cell r="GZ15">
            <v>2.5091551786506683</v>
          </cell>
          <cell r="HA15">
            <v>-1.4296036022434899</v>
          </cell>
          <cell r="HB15">
            <v>1.2190240697979915</v>
          </cell>
          <cell r="HC15">
            <v>11.958418989581654</v>
          </cell>
          <cell r="HM15">
            <v>504</v>
          </cell>
          <cell r="HN15">
            <v>-4.1260204230123554</v>
          </cell>
          <cell r="HO15" t="str">
            <v>---</v>
          </cell>
          <cell r="HP15">
            <v>-3.2292277515371559</v>
          </cell>
          <cell r="HQ15" t="str">
            <v>---</v>
          </cell>
          <cell r="HR15">
            <v>0.14769992324819015</v>
          </cell>
          <cell r="HS15">
            <v>-0.11517168910748499</v>
          </cell>
          <cell r="HT15">
            <v>0.48334474955580298</v>
          </cell>
          <cell r="HU15">
            <v>-0.1692706854011794</v>
          </cell>
          <cell r="HV15">
            <v>-0.28565798182570434</v>
          </cell>
          <cell r="HW15">
            <v>-0.26877392832848068</v>
          </cell>
          <cell r="HX15">
            <v>2.2273058121908162</v>
          </cell>
          <cell r="HY15">
            <v>0.79329794527958075</v>
          </cell>
          <cell r="HZ15">
            <v>-1.3921512113112544</v>
          </cell>
          <cell r="IA15">
            <v>0.12821642274243317</v>
          </cell>
          <cell r="IB15">
            <v>-0.18710763506616379</v>
          </cell>
          <cell r="IC15">
            <v>5.1707086326919782</v>
          </cell>
        </row>
        <row r="16">
          <cell r="CE16">
            <v>55</v>
          </cell>
          <cell r="CF16">
            <v>2.5517368574941912</v>
          </cell>
          <cell r="CG16">
            <v>8.0451356172827282</v>
          </cell>
          <cell r="GM16">
            <v>55</v>
          </cell>
          <cell r="GN16">
            <v>8.8097949425371738</v>
          </cell>
          <cell r="GO16">
            <v>8.7199437493558953</v>
          </cell>
          <cell r="GP16" t="str">
            <v>---</v>
          </cell>
          <cell r="GQ16" t="str">
            <v>---</v>
          </cell>
          <cell r="GR16">
            <v>7.9889859211880854</v>
          </cell>
          <cell r="GS16">
            <v>10.130832204616059</v>
          </cell>
          <cell r="GT16">
            <v>2.9383695743695482</v>
          </cell>
          <cell r="GU16">
            <v>1.4959286312289377</v>
          </cell>
          <cell r="GV16">
            <v>1.497637138863861</v>
          </cell>
          <cell r="GW16">
            <v>0.7374868674707713</v>
          </cell>
          <cell r="GX16">
            <v>11.700872403802197</v>
          </cell>
          <cell r="GY16">
            <v>4.6750473738824461</v>
          </cell>
          <cell r="GZ16">
            <v>-4.6909320412521822</v>
          </cell>
          <cell r="HA16">
            <v>8.0451356172827282</v>
          </cell>
          <cell r="HB16">
            <v>2.3545159430891749</v>
          </cell>
          <cell r="HC16">
            <v>-3.2166183116619118</v>
          </cell>
          <cell r="HM16">
            <v>55</v>
          </cell>
          <cell r="HN16">
            <v>-92.012117189694038</v>
          </cell>
          <cell r="HO16">
            <v>-92.004121311005036</v>
          </cell>
          <cell r="HP16" t="str">
            <v>---</v>
          </cell>
          <cell r="HQ16" t="str">
            <v>---</v>
          </cell>
          <cell r="HR16">
            <v>7.9288191648001938</v>
          </cell>
          <cell r="HS16">
            <v>10.487280657114351</v>
          </cell>
          <cell r="HT16">
            <v>1.4367968341930659</v>
          </cell>
          <cell r="HU16">
            <v>0.31188693083410435</v>
          </cell>
          <cell r="HV16">
            <v>0.3286814683855388</v>
          </cell>
          <cell r="HW16">
            <v>-1.1916196966127113</v>
          </cell>
          <cell r="HX16">
            <v>3.3081312615889091</v>
          </cell>
          <cell r="HY16">
            <v>2.7500377550591759</v>
          </cell>
          <cell r="HZ16">
            <v>3.128876484785037</v>
          </cell>
          <cell r="IA16">
            <v>2.5517368574941912</v>
          </cell>
          <cell r="IB16">
            <v>-14.605899643219667</v>
          </cell>
          <cell r="IC16">
            <v>-9.3626034621419052E-2</v>
          </cell>
        </row>
        <row r="17">
          <cell r="CE17">
            <v>1</v>
          </cell>
          <cell r="CF17">
            <v>0.19254969918487408</v>
          </cell>
          <cell r="CG17">
            <v>1.6319898259711918</v>
          </cell>
          <cell r="GM17">
            <v>1</v>
          </cell>
          <cell r="GN17">
            <v>-53.233817349815816</v>
          </cell>
          <cell r="GO17">
            <v>697.81246007719358</v>
          </cell>
          <cell r="GP17">
            <v>-6.8264423822633757</v>
          </cell>
          <cell r="GQ17">
            <v>-72.704831377235877</v>
          </cell>
          <cell r="GR17">
            <v>1.2078802331259242</v>
          </cell>
          <cell r="GS17">
            <v>1.4108678795633489</v>
          </cell>
          <cell r="GT17">
            <v>0.84849131378552656</v>
          </cell>
          <cell r="GU17">
            <v>0.6247430160353229</v>
          </cell>
          <cell r="GV17">
            <v>0.33594320569307889</v>
          </cell>
          <cell r="GW17">
            <v>1.3277940942438615</v>
          </cell>
          <cell r="GX17">
            <v>0.92021666751602726</v>
          </cell>
          <cell r="GY17">
            <v>0.99938359401539056</v>
          </cell>
          <cell r="GZ17">
            <v>-0.18527754397539287</v>
          </cell>
          <cell r="HA17">
            <v>1.6319898259711918</v>
          </cell>
          <cell r="HB17">
            <v>-1.0161101243615578</v>
          </cell>
          <cell r="HC17">
            <v>18.381996939865907</v>
          </cell>
          <cell r="HM17">
            <v>1</v>
          </cell>
          <cell r="HN17">
            <v>-55.988142072275423</v>
          </cell>
          <cell r="HO17">
            <v>-87.583624086056602</v>
          </cell>
          <cell r="HP17">
            <v>23.183446808016228</v>
          </cell>
          <cell r="HQ17">
            <v>-99.928097540641943</v>
          </cell>
          <cell r="HR17">
            <v>0.41916911075623453</v>
          </cell>
          <cell r="HS17">
            <v>0.4709113226226469</v>
          </cell>
          <cell r="HT17">
            <v>0.45735024547688408</v>
          </cell>
          <cell r="HU17">
            <v>-0.27966808060075898</v>
          </cell>
          <cell r="HV17">
            <v>-0.2886767771259735</v>
          </cell>
          <cell r="HW17">
            <v>-0.3703244966955066</v>
          </cell>
          <cell r="HX17">
            <v>4.2313802067828199E-2</v>
          </cell>
          <cell r="HY17">
            <v>0.95253997579178851</v>
          </cell>
          <cell r="HZ17">
            <v>-0.34634800572777014</v>
          </cell>
          <cell r="IA17">
            <v>0.19254969918487408</v>
          </cell>
          <cell r="IB17">
            <v>-0.74048482077297972</v>
          </cell>
          <cell r="IC17">
            <v>4.9995131998745945</v>
          </cell>
        </row>
        <row r="18">
          <cell r="CE18">
            <v>16</v>
          </cell>
          <cell r="CF18">
            <v>0.39752467623339616</v>
          </cell>
          <cell r="CG18">
            <v>0.34693639643459395</v>
          </cell>
          <cell r="GM18">
            <v>16</v>
          </cell>
          <cell r="GN18">
            <v>27.121847130840649</v>
          </cell>
          <cell r="GO18" t="str">
            <v>---</v>
          </cell>
          <cell r="GP18">
            <v>9.7584307590200758</v>
          </cell>
          <cell r="GQ18" t="str">
            <v>---</v>
          </cell>
          <cell r="GR18">
            <v>8.6047721621662632E-2</v>
          </cell>
          <cell r="GS18">
            <v>-0.253596104161391</v>
          </cell>
          <cell r="GT18">
            <v>1.0850162985487133</v>
          </cell>
          <cell r="GU18">
            <v>1.5413199949279033</v>
          </cell>
          <cell r="GV18">
            <v>1.0288059498349211</v>
          </cell>
          <cell r="GW18">
            <v>4.7372206070667611</v>
          </cell>
          <cell r="GX18">
            <v>1.330491351214147</v>
          </cell>
          <cell r="GY18">
            <v>0.78529160513638452</v>
          </cell>
          <cell r="GZ18">
            <v>1.0312775636811544E-2</v>
          </cell>
          <cell r="HA18">
            <v>0.34693639643459395</v>
          </cell>
          <cell r="HB18">
            <v>-0.71202740607830828</v>
          </cell>
          <cell r="HC18">
            <v>-1.6171905383372209</v>
          </cell>
          <cell r="HM18">
            <v>16</v>
          </cell>
          <cell r="HN18">
            <v>-15.868013774529576</v>
          </cell>
          <cell r="HO18">
            <v>-100</v>
          </cell>
          <cell r="HP18">
            <v>-2.5339167140633889</v>
          </cell>
          <cell r="HQ18" t="str">
            <v>---</v>
          </cell>
          <cell r="HR18">
            <v>0.4808544921287794</v>
          </cell>
          <cell r="HS18">
            <v>0.47707571362647361</v>
          </cell>
          <cell r="HT18">
            <v>0.66624157497909842</v>
          </cell>
          <cell r="HU18">
            <v>0.12071585581767685</v>
          </cell>
          <cell r="HV18">
            <v>0.19592750704520157</v>
          </cell>
          <cell r="HW18">
            <v>-0.69892957579000825</v>
          </cell>
          <cell r="HX18">
            <v>1.1533566787816918</v>
          </cell>
          <cell r="HY18">
            <v>1.0272600407962296</v>
          </cell>
          <cell r="HZ18">
            <v>0.90128070712747199</v>
          </cell>
          <cell r="IA18">
            <v>0.39752467623339616</v>
          </cell>
          <cell r="IB18">
            <v>-0.60351819375860094</v>
          </cell>
          <cell r="IC18">
            <v>9.8271598893069587</v>
          </cell>
        </row>
        <row r="19">
          <cell r="CE19">
            <v>43</v>
          </cell>
          <cell r="CF19">
            <v>-8.6260287663569635</v>
          </cell>
          <cell r="CG19">
            <v>-21.368287648740093</v>
          </cell>
          <cell r="GM19">
            <v>43</v>
          </cell>
          <cell r="GN19">
            <v>-34.88537985826963</v>
          </cell>
          <cell r="GO19">
            <v>5.0684992769922665E-2</v>
          </cell>
          <cell r="GP19">
            <v>-41.802587804996108</v>
          </cell>
          <cell r="GQ19" t="str">
            <v>---</v>
          </cell>
          <cell r="GR19">
            <v>1.2104359859962832</v>
          </cell>
          <cell r="GS19">
            <v>1.2664481637443048</v>
          </cell>
          <cell r="GT19">
            <v>0.14560974133990268</v>
          </cell>
          <cell r="GU19">
            <v>0.14560974133990268</v>
          </cell>
          <cell r="GV19">
            <v>0.14560974133990268</v>
          </cell>
          <cell r="GW19" t="str">
            <v>---</v>
          </cell>
          <cell r="GX19" t="str">
            <v>---</v>
          </cell>
          <cell r="GY19" t="str">
            <v>---</v>
          </cell>
          <cell r="GZ19">
            <v>-7.5719368423552975</v>
          </cell>
          <cell r="HA19">
            <v>-21.368287648740093</v>
          </cell>
          <cell r="HB19">
            <v>-5.6187616263108637</v>
          </cell>
          <cell r="HC19">
            <v>0.14560974133992488</v>
          </cell>
          <cell r="HM19">
            <v>43</v>
          </cell>
          <cell r="HN19">
            <v>-19.740779005567255</v>
          </cell>
          <cell r="HO19">
            <v>-2.2199319292589337</v>
          </cell>
          <cell r="HP19">
            <v>-25.289791757872305</v>
          </cell>
          <cell r="HQ19" t="str">
            <v>---</v>
          </cell>
          <cell r="HR19">
            <v>3.2471590517090476</v>
          </cell>
          <cell r="HS19">
            <v>3.3347228011671559</v>
          </cell>
          <cell r="HT19">
            <v>2.9372815596242274</v>
          </cell>
          <cell r="HU19">
            <v>2.9372815596242274</v>
          </cell>
          <cell r="HV19">
            <v>2.9372815596242274</v>
          </cell>
          <cell r="HW19" t="str">
            <v>---</v>
          </cell>
          <cell r="HX19" t="str">
            <v>---</v>
          </cell>
          <cell r="HY19" t="str">
            <v>---</v>
          </cell>
          <cell r="HZ19">
            <v>-2.7119437297900006</v>
          </cell>
          <cell r="IA19">
            <v>-8.6260287663569635</v>
          </cell>
          <cell r="IB19">
            <v>25.458094998183768</v>
          </cell>
          <cell r="IC19">
            <v>-0.1354731137974019</v>
          </cell>
        </row>
        <row r="20">
          <cell r="CE20">
            <v>12</v>
          </cell>
          <cell r="CF20">
            <v>1.1273336620656771</v>
          </cell>
          <cell r="CG20">
            <v>1.6864340768653951</v>
          </cell>
          <cell r="GM20">
            <v>12</v>
          </cell>
          <cell r="GN20">
            <v>8.9603568653073395</v>
          </cell>
          <cell r="GO20">
            <v>7038.259400467713</v>
          </cell>
          <cell r="GP20">
            <v>-7.9501215349685683</v>
          </cell>
          <cell r="GQ20" t="str">
            <v>---</v>
          </cell>
          <cell r="GR20">
            <v>1.5186778734372908</v>
          </cell>
          <cell r="GS20">
            <v>2.3397531144692341</v>
          </cell>
          <cell r="GT20">
            <v>0.54553475094589743</v>
          </cell>
          <cell r="GU20">
            <v>1.3395708344523083</v>
          </cell>
          <cell r="GV20">
            <v>1.3834808417790168</v>
          </cell>
          <cell r="GW20">
            <v>0.4888397510343756</v>
          </cell>
          <cell r="GX20">
            <v>2.4412880149938809</v>
          </cell>
          <cell r="GY20">
            <v>0.33594281517739244</v>
          </cell>
          <cell r="GZ20">
            <v>-4.4816769170122122</v>
          </cell>
          <cell r="HA20">
            <v>1.6864340768653951</v>
          </cell>
          <cell r="HB20">
            <v>-0.88129012198948642</v>
          </cell>
          <cell r="HC20">
            <v>-2.4954737195568066</v>
          </cell>
          <cell r="HM20">
            <v>12</v>
          </cell>
          <cell r="HN20">
            <v>-23.880089367745562</v>
          </cell>
          <cell r="HO20">
            <v>-99.718994625896457</v>
          </cell>
          <cell r="HP20">
            <v>-9.6992193858944411</v>
          </cell>
          <cell r="HQ20" t="str">
            <v>---</v>
          </cell>
          <cell r="HR20">
            <v>1.7237310410343154</v>
          </cell>
          <cell r="HS20">
            <v>2.7080606752067693</v>
          </cell>
          <cell r="HT20">
            <v>0.46391386962922887</v>
          </cell>
          <cell r="HU20">
            <v>0.40758233455087112</v>
          </cell>
          <cell r="HV20">
            <v>0.45476946040825528</v>
          </cell>
          <cell r="HW20">
            <v>-0.86269015454433218</v>
          </cell>
          <cell r="HX20">
            <v>2.3745711499705946</v>
          </cell>
          <cell r="HY20">
            <v>0.47893174311106623</v>
          </cell>
          <cell r="HZ20">
            <v>0.24841359179439415</v>
          </cell>
          <cell r="IA20">
            <v>1.1273336620656771</v>
          </cell>
          <cell r="IB20">
            <v>0.81994810493506431</v>
          </cell>
          <cell r="IC20">
            <v>2.5457771591916645</v>
          </cell>
        </row>
        <row r="21">
          <cell r="CE21">
            <v>17</v>
          </cell>
          <cell r="CF21">
            <v>1.0333295511673279</v>
          </cell>
          <cell r="CG21">
            <v>-6.5252299151824955</v>
          </cell>
          <cell r="GM21">
            <v>17</v>
          </cell>
          <cell r="GN21">
            <v>-20.310328215181162</v>
          </cell>
          <cell r="GO21" t="str">
            <v>---</v>
          </cell>
          <cell r="GP21">
            <v>-20.475659484444275</v>
          </cell>
          <cell r="GQ21" t="str">
            <v>---</v>
          </cell>
          <cell r="GR21">
            <v>0.70242693680979684</v>
          </cell>
          <cell r="GS21">
            <v>0.65963943564486538</v>
          </cell>
          <cell r="GT21" t="str">
            <v>---</v>
          </cell>
          <cell r="GU21" t="str">
            <v>---</v>
          </cell>
          <cell r="GV21" t="str">
            <v>---</v>
          </cell>
          <cell r="GW21" t="str">
            <v>---</v>
          </cell>
          <cell r="GX21" t="str">
            <v>---</v>
          </cell>
          <cell r="GY21" t="str">
            <v>---</v>
          </cell>
          <cell r="GZ21">
            <v>-5.7683771023247505</v>
          </cell>
          <cell r="HA21">
            <v>-6.5252299151824955</v>
          </cell>
          <cell r="HB21">
            <v>17.605460167523802</v>
          </cell>
          <cell r="HC21" t="str">
            <v>---</v>
          </cell>
          <cell r="HM21">
            <v>17</v>
          </cell>
          <cell r="HN21">
            <v>19.340610047168404</v>
          </cell>
          <cell r="HO21" t="str">
            <v>---</v>
          </cell>
          <cell r="HP21">
            <v>19.56890909622242</v>
          </cell>
          <cell r="HQ21" t="str">
            <v>---</v>
          </cell>
          <cell r="HR21">
            <v>-6.5529305731737431</v>
          </cell>
          <cell r="HS21">
            <v>-6.5123268620630341</v>
          </cell>
          <cell r="HT21" t="str">
            <v>---</v>
          </cell>
          <cell r="HU21" t="str">
            <v>---</v>
          </cell>
          <cell r="HV21" t="str">
            <v>---</v>
          </cell>
          <cell r="HW21" t="str">
            <v>---</v>
          </cell>
          <cell r="HX21" t="str">
            <v>---</v>
          </cell>
          <cell r="HY21" t="str">
            <v>---</v>
          </cell>
          <cell r="HZ21">
            <v>0.72304813863417472</v>
          </cell>
          <cell r="IA21">
            <v>1.0333295511673279</v>
          </cell>
          <cell r="IB21">
            <v>3.6263502625478505</v>
          </cell>
          <cell r="IC21" t="str">
            <v>---</v>
          </cell>
        </row>
        <row r="22">
          <cell r="CE22">
            <v>51</v>
          </cell>
          <cell r="CF22">
            <v>0.43400181696582329</v>
          </cell>
          <cell r="CG22">
            <v>0.98854436029169879</v>
          </cell>
          <cell r="GM22">
            <v>51</v>
          </cell>
          <cell r="GN22" t="str">
            <v>---</v>
          </cell>
          <cell r="GO22" t="str">
            <v>---</v>
          </cell>
          <cell r="GP22" t="str">
            <v>---</v>
          </cell>
          <cell r="GQ22" t="str">
            <v>---</v>
          </cell>
          <cell r="GR22">
            <v>1.0306638463461804</v>
          </cell>
          <cell r="GS22">
            <v>-0.34813364483070597</v>
          </cell>
          <cell r="GT22">
            <v>1.1002206813272908</v>
          </cell>
          <cell r="GU22">
            <v>1.2027660588819877</v>
          </cell>
          <cell r="GV22">
            <v>1.2623757357433041</v>
          </cell>
          <cell r="GW22">
            <v>-1.6170495741797408</v>
          </cell>
          <cell r="GX22">
            <v>1.6768273644700127</v>
          </cell>
          <cell r="GY22">
            <v>0.89720697648261183</v>
          </cell>
          <cell r="GZ22">
            <v>5.2972246612299045</v>
          </cell>
          <cell r="HA22">
            <v>0.98854436029169879</v>
          </cell>
          <cell r="HB22">
            <v>0.59825563850530727</v>
          </cell>
          <cell r="HC22">
            <v>0.6215970858308717</v>
          </cell>
          <cell r="HM22">
            <v>51</v>
          </cell>
          <cell r="HN22" t="str">
            <v>---</v>
          </cell>
          <cell r="HO22" t="str">
            <v>---</v>
          </cell>
          <cell r="HP22" t="str">
            <v>---</v>
          </cell>
          <cell r="HQ22" t="str">
            <v>---</v>
          </cell>
          <cell r="HR22">
            <v>0.45615863318493322</v>
          </cell>
          <cell r="HS22">
            <v>-3.0479593083221346E-2</v>
          </cell>
          <cell r="HT22">
            <v>0.47225221571423059</v>
          </cell>
          <cell r="HU22">
            <v>0.38678791228115017</v>
          </cell>
          <cell r="HV22">
            <v>0.31423817458140491</v>
          </cell>
          <cell r="HW22">
            <v>0.59368866675593157</v>
          </cell>
          <cell r="HX22">
            <v>2.4622155378484001</v>
          </cell>
          <cell r="HY22">
            <v>0.64196214954270747</v>
          </cell>
          <cell r="HZ22">
            <v>-3.5171701483885931</v>
          </cell>
          <cell r="IA22">
            <v>0.43400181696582329</v>
          </cell>
          <cell r="IB22">
            <v>0.6405398531827311</v>
          </cell>
          <cell r="IC22">
            <v>-0.31428979067071872</v>
          </cell>
        </row>
        <row r="23">
          <cell r="CE23">
            <v>9</v>
          </cell>
          <cell r="CF23">
            <v>-0.62130159297922871</v>
          </cell>
          <cell r="CG23">
            <v>-3.2350046246173325</v>
          </cell>
          <cell r="GM23">
            <v>9</v>
          </cell>
          <cell r="GN23" t="str">
            <v>---</v>
          </cell>
          <cell r="GO23" t="str">
            <v>---</v>
          </cell>
          <cell r="GP23" t="str">
            <v>---</v>
          </cell>
          <cell r="GQ23" t="str">
            <v>---</v>
          </cell>
          <cell r="GR23">
            <v>-3.3100920276967871</v>
          </cell>
          <cell r="GS23">
            <v>-3.3738747376879208</v>
          </cell>
          <cell r="GT23">
            <v>-0.81753404373637872</v>
          </cell>
          <cell r="GU23">
            <v>-2.5063677477268897</v>
          </cell>
          <cell r="GV23">
            <v>-1.9355017961060539</v>
          </cell>
          <cell r="GW23">
            <v>1.1085482965450977</v>
          </cell>
          <cell r="GX23">
            <v>-5.9646781059546683</v>
          </cell>
          <cell r="GY23">
            <v>1.1509369261892388</v>
          </cell>
          <cell r="GZ23">
            <v>-0.65107231974477209</v>
          </cell>
          <cell r="HA23">
            <v>-3.2350046246173325</v>
          </cell>
          <cell r="HB23">
            <v>-11.157509299439139</v>
          </cell>
          <cell r="HC23">
            <v>11.107879934578669</v>
          </cell>
          <cell r="HM23">
            <v>9</v>
          </cell>
          <cell r="HN23" t="str">
            <v>---</v>
          </cell>
          <cell r="HO23" t="str">
            <v>---</v>
          </cell>
          <cell r="HP23" t="str">
            <v>---</v>
          </cell>
          <cell r="HQ23" t="str">
            <v>---</v>
          </cell>
          <cell r="HR23">
            <v>-0.60621126810171955</v>
          </cell>
          <cell r="HS23">
            <v>-0.49741129929607997</v>
          </cell>
          <cell r="HT23">
            <v>-2.7224143213673613</v>
          </cell>
          <cell r="HU23">
            <v>-3.6440346390346545</v>
          </cell>
          <cell r="HV23">
            <v>-3.1025092180691494</v>
          </cell>
          <cell r="HW23">
            <v>3.6688898152007932</v>
          </cell>
          <cell r="HX23">
            <v>-8.0868585675188402</v>
          </cell>
          <cell r="HY23">
            <v>-1.6870325650481743</v>
          </cell>
          <cell r="HZ23">
            <v>-3.8954325558740344</v>
          </cell>
          <cell r="IA23">
            <v>-0.62130159297922871</v>
          </cell>
          <cell r="IB23">
            <v>-7.9197662487574867</v>
          </cell>
          <cell r="IC23">
            <v>-4.5211938081539005</v>
          </cell>
        </row>
        <row r="24">
          <cell r="CE24">
            <v>39</v>
          </cell>
          <cell r="CF24">
            <v>2.1851178243398772</v>
          </cell>
          <cell r="CG24">
            <v>1.6308445662809756</v>
          </cell>
          <cell r="GM24">
            <v>39</v>
          </cell>
          <cell r="GN24">
            <v>3.8054160774021684</v>
          </cell>
          <cell r="GO24">
            <v>3.8054160774021684</v>
          </cell>
          <cell r="GP24" t="str">
            <v>---</v>
          </cell>
          <cell r="GQ24" t="str">
            <v>---</v>
          </cell>
          <cell r="GR24">
            <v>1.6304869364681451</v>
          </cell>
          <cell r="GS24">
            <v>1.3984300699479757</v>
          </cell>
          <cell r="GT24">
            <v>2.0758085373989044</v>
          </cell>
          <cell r="GU24">
            <v>2.3448236384158383</v>
          </cell>
          <cell r="GV24">
            <v>1.0331044911891851</v>
          </cell>
          <cell r="GW24">
            <v>6.964361630878102</v>
          </cell>
          <cell r="GX24">
            <v>1.4618141977668975</v>
          </cell>
          <cell r="GY24">
            <v>1.9051045052185023</v>
          </cell>
          <cell r="GZ24">
            <v>1.5497973749240668</v>
          </cell>
          <cell r="HA24">
            <v>1.6308445662809756</v>
          </cell>
          <cell r="HB24">
            <v>6.5093382838684155</v>
          </cell>
          <cell r="HC24">
            <v>2.0587018807124213</v>
          </cell>
          <cell r="HM24">
            <v>39</v>
          </cell>
          <cell r="HN24">
            <v>210.7963320721241</v>
          </cell>
          <cell r="HO24">
            <v>211.11641068393885</v>
          </cell>
          <cell r="HP24" t="str">
            <v>---</v>
          </cell>
          <cell r="HQ24" t="str">
            <v>---</v>
          </cell>
          <cell r="HR24">
            <v>2.1275494395041283</v>
          </cell>
          <cell r="HS24">
            <v>2.801273872069121</v>
          </cell>
          <cell r="HT24">
            <v>0.96850148989218177</v>
          </cell>
          <cell r="HU24">
            <v>0.75884479467624999</v>
          </cell>
          <cell r="HV24">
            <v>0.66979192348655125</v>
          </cell>
          <cell r="HW24">
            <v>0.55363427330326065</v>
          </cell>
          <cell r="HX24">
            <v>1.3087514046737247</v>
          </cell>
          <cell r="HY24">
            <v>1.1021135927317127</v>
          </cell>
          <cell r="HZ24">
            <v>-1.5444879394857725</v>
          </cell>
          <cell r="IA24">
            <v>2.1851178243398772</v>
          </cell>
          <cell r="IB24">
            <v>1.0861994343425385</v>
          </cell>
          <cell r="IC24">
            <v>9.0678611864240857</v>
          </cell>
        </row>
        <row r="25">
          <cell r="CE25">
            <v>57</v>
          </cell>
          <cell r="CF25">
            <v>1.6306333739709356</v>
          </cell>
          <cell r="CG25">
            <v>8.2318384186460527</v>
          </cell>
          <cell r="GM25">
            <v>57</v>
          </cell>
          <cell r="GN25" t="str">
            <v>---</v>
          </cell>
          <cell r="GO25" t="str">
            <v>---</v>
          </cell>
          <cell r="GP25" t="str">
            <v>---</v>
          </cell>
          <cell r="GQ25" t="str">
            <v>---</v>
          </cell>
          <cell r="GR25">
            <v>8.4031463806292663</v>
          </cell>
          <cell r="GS25" t="str">
            <v>---</v>
          </cell>
          <cell r="GT25">
            <v>8.2318384186460527</v>
          </cell>
          <cell r="GU25">
            <v>8.8414109816286945</v>
          </cell>
          <cell r="GV25">
            <v>8.9015466977309323</v>
          </cell>
          <cell r="GW25">
            <v>-1.9890974171872466</v>
          </cell>
          <cell r="GX25">
            <v>9.2497560814617472</v>
          </cell>
          <cell r="GY25">
            <v>-1.0584205420675619</v>
          </cell>
          <cell r="GZ25">
            <v>5.5766510819805548</v>
          </cell>
          <cell r="HA25">
            <v>8.2318384186460527</v>
          </cell>
          <cell r="HB25">
            <v>20.029979572066225</v>
          </cell>
          <cell r="HC25">
            <v>0.92845634917835262</v>
          </cell>
          <cell r="HM25">
            <v>57</v>
          </cell>
          <cell r="HN25" t="str">
            <v>---</v>
          </cell>
          <cell r="HO25" t="str">
            <v>---</v>
          </cell>
          <cell r="HP25" t="str">
            <v>---</v>
          </cell>
          <cell r="HQ25" t="str">
            <v>---</v>
          </cell>
          <cell r="HR25">
            <v>1.5426650189534374</v>
          </cell>
          <cell r="HS25" t="str">
            <v>---</v>
          </cell>
          <cell r="HT25">
            <v>1.6306333739709356</v>
          </cell>
          <cell r="HU25">
            <v>1.7835140855684051</v>
          </cell>
          <cell r="HV25">
            <v>1.810001191931665</v>
          </cell>
          <cell r="HW25">
            <v>-2.8779648559374538</v>
          </cell>
          <cell r="HX25">
            <v>-16.779560928164507</v>
          </cell>
          <cell r="HY25">
            <v>-0.93249541450910467</v>
          </cell>
          <cell r="HZ25">
            <v>2.7685047773317262</v>
          </cell>
          <cell r="IA25">
            <v>1.6306333739709356</v>
          </cell>
          <cell r="IB25">
            <v>3.6042965379232905</v>
          </cell>
          <cell r="IC25">
            <v>-6.028804198606541</v>
          </cell>
        </row>
        <row r="26">
          <cell r="CE26">
            <v>56</v>
          </cell>
          <cell r="CF26">
            <v>2.9123983801948583E-2</v>
          </cell>
          <cell r="CG26">
            <v>-2.7190782486100407</v>
          </cell>
          <cell r="GM26">
            <v>56</v>
          </cell>
          <cell r="GN26" t="str">
            <v>---</v>
          </cell>
          <cell r="GO26" t="str">
            <v>---</v>
          </cell>
          <cell r="GP26" t="str">
            <v>---</v>
          </cell>
          <cell r="GQ26" t="str">
            <v>---</v>
          </cell>
          <cell r="GR26">
            <v>-2.8087666281367607</v>
          </cell>
          <cell r="GS26">
            <v>-2.7190782486100407</v>
          </cell>
          <cell r="GT26" t="str">
            <v>---</v>
          </cell>
          <cell r="GU26" t="str">
            <v>---</v>
          </cell>
          <cell r="GV26" t="str">
            <v>---</v>
          </cell>
          <cell r="GW26" t="str">
            <v>---</v>
          </cell>
          <cell r="GX26" t="str">
            <v>---</v>
          </cell>
          <cell r="GY26" t="str">
            <v>---</v>
          </cell>
          <cell r="GZ26">
            <v>3.6796758075232194</v>
          </cell>
          <cell r="HA26">
            <v>-2.7190782486100407</v>
          </cell>
          <cell r="HB26">
            <v>-0.38314931638867566</v>
          </cell>
          <cell r="HC26">
            <v>0.14560974133990268</v>
          </cell>
          <cell r="HM26">
            <v>56</v>
          </cell>
          <cell r="HN26" t="str">
            <v>---</v>
          </cell>
          <cell r="HO26" t="str">
            <v>---</v>
          </cell>
          <cell r="HP26" t="str">
            <v>---</v>
          </cell>
          <cell r="HQ26" t="str">
            <v>---</v>
          </cell>
          <cell r="HR26">
            <v>1.3820556861765532E-2</v>
          </cell>
          <cell r="HS26">
            <v>2.9123983801948583E-2</v>
          </cell>
          <cell r="HT26" t="str">
            <v>---</v>
          </cell>
          <cell r="HU26" t="str">
            <v>---</v>
          </cell>
          <cell r="HV26" t="str">
            <v>---</v>
          </cell>
          <cell r="HW26" t="str">
            <v>---</v>
          </cell>
          <cell r="HX26" t="str">
            <v>---</v>
          </cell>
          <cell r="HY26" t="str">
            <v>---</v>
          </cell>
          <cell r="HZ26">
            <v>15.518544393893974</v>
          </cell>
          <cell r="IA26">
            <v>2.9123983801948583E-2</v>
          </cell>
          <cell r="IB26">
            <v>0.1431553722409884</v>
          </cell>
          <cell r="IC26">
            <v>-0.135473113797413</v>
          </cell>
        </row>
        <row r="27">
          <cell r="CE27">
            <v>53</v>
          </cell>
          <cell r="CF27">
            <v>-0.1478972226600983</v>
          </cell>
          <cell r="CG27">
            <v>0.51427400632799714</v>
          </cell>
          <cell r="GM27">
            <v>53</v>
          </cell>
          <cell r="GN27" t="str">
            <v>---</v>
          </cell>
          <cell r="GO27" t="str">
            <v>---</v>
          </cell>
          <cell r="GP27" t="str">
            <v>---</v>
          </cell>
          <cell r="GQ27" t="str">
            <v>---</v>
          </cell>
          <cell r="GR27">
            <v>0.52331703390751105</v>
          </cell>
          <cell r="GS27">
            <v>-1.4599310961965872</v>
          </cell>
          <cell r="GT27">
            <v>0.52342815555519451</v>
          </cell>
          <cell r="GU27">
            <v>1.1054969210283927</v>
          </cell>
          <cell r="GV27">
            <v>1.1265573319825029</v>
          </cell>
          <cell r="GW27">
            <v>-1.5349420620998089</v>
          </cell>
          <cell r="GX27" t="str">
            <v>---</v>
          </cell>
          <cell r="GY27">
            <v>-1.4226388997239714</v>
          </cell>
          <cell r="GZ27">
            <v>-2.5828039923782575</v>
          </cell>
          <cell r="HA27">
            <v>0.51427400632799714</v>
          </cell>
          <cell r="HB27">
            <v>4.4919218179129139E-2</v>
          </cell>
          <cell r="HC27">
            <v>-3.1799872914301197</v>
          </cell>
          <cell r="HM27">
            <v>53</v>
          </cell>
          <cell r="HN27" t="str">
            <v>---</v>
          </cell>
          <cell r="HO27" t="str">
            <v>---</v>
          </cell>
          <cell r="HP27" t="str">
            <v>---</v>
          </cell>
          <cell r="HQ27" t="str">
            <v>---</v>
          </cell>
          <cell r="HR27">
            <v>-0.16954022486914688</v>
          </cell>
          <cell r="HS27">
            <v>-1.3558135645453162</v>
          </cell>
          <cell r="HT27">
            <v>-0.1424067700755316</v>
          </cell>
          <cell r="HU27">
            <v>-5.317571028795598E-3</v>
          </cell>
          <cell r="HV27">
            <v>7.1251707258523922E-3</v>
          </cell>
          <cell r="HW27">
            <v>-1.6074870865187885</v>
          </cell>
          <cell r="HX27" t="str">
            <v>---</v>
          </cell>
          <cell r="HY27">
            <v>-0.61250035485865828</v>
          </cell>
          <cell r="HZ27">
            <v>-1.1603869196007088</v>
          </cell>
          <cell r="IA27">
            <v>-0.1478972226600983</v>
          </cell>
          <cell r="IB27">
            <v>-0.19459603540430415</v>
          </cell>
          <cell r="IC27">
            <v>0.63759478731411079</v>
          </cell>
        </row>
        <row r="28">
          <cell r="CE28">
            <v>37</v>
          </cell>
          <cell r="CF28">
            <v>-3.4173582214347409E-2</v>
          </cell>
          <cell r="CG28">
            <v>8.7343959719854425E-2</v>
          </cell>
          <cell r="GM28">
            <v>37</v>
          </cell>
          <cell r="GN28">
            <v>-9.4688201443514757</v>
          </cell>
          <cell r="GO28">
            <v>118.83670276811316</v>
          </cell>
          <cell r="GP28">
            <v>-9.5530721642308354</v>
          </cell>
          <cell r="GQ28" t="str">
            <v>---</v>
          </cell>
          <cell r="GR28">
            <v>0.11495285009823775</v>
          </cell>
          <cell r="GS28">
            <v>0.18845964091769307</v>
          </cell>
          <cell r="GT28">
            <v>6.4020350714200092E-2</v>
          </cell>
          <cell r="GU28">
            <v>-0.16159573387236614</v>
          </cell>
          <cell r="GV28">
            <v>-0.34108643817267748</v>
          </cell>
          <cell r="GW28">
            <v>0.18606789413264657</v>
          </cell>
          <cell r="GX28">
            <v>-0.32471466621454281</v>
          </cell>
          <cell r="GY28">
            <v>0.19735828526543653</v>
          </cell>
          <cell r="GZ28">
            <v>0.8982176406486797</v>
          </cell>
          <cell r="HA28">
            <v>8.7343959719854425E-2</v>
          </cell>
          <cell r="HB28">
            <v>-0.22823070980126925</v>
          </cell>
          <cell r="HC28">
            <v>1.8532429612833745</v>
          </cell>
          <cell r="HM28">
            <v>37</v>
          </cell>
          <cell r="HN28">
            <v>-33.045762296968604</v>
          </cell>
          <cell r="HO28">
            <v>-50.914046106781782</v>
          </cell>
          <cell r="HP28">
            <v>-32.995014176124705</v>
          </cell>
          <cell r="HQ28" t="str">
            <v>---</v>
          </cell>
          <cell r="HR28">
            <v>0.10492219641196066</v>
          </cell>
          <cell r="HS28">
            <v>0.25525775424366515</v>
          </cell>
          <cell r="HT28">
            <v>-7.4030670351643568E-2</v>
          </cell>
          <cell r="HU28">
            <v>-0.44742114846990644</v>
          </cell>
          <cell r="HV28">
            <v>-0.24783650089309495</v>
          </cell>
          <cell r="HW28">
            <v>-0.73424430663694418</v>
          </cell>
          <cell r="HX28">
            <v>-0.77544055999787531</v>
          </cell>
          <cell r="HY28">
            <v>0.14585061330505411</v>
          </cell>
          <cell r="HZ28">
            <v>-0.32599366237949789</v>
          </cell>
          <cell r="IA28">
            <v>-3.4173582214347409E-2</v>
          </cell>
          <cell r="IB28">
            <v>-0.59235963664118207</v>
          </cell>
          <cell r="IC28">
            <v>-0.16616744407015327</v>
          </cell>
        </row>
        <row r="29">
          <cell r="CE29">
            <v>49</v>
          </cell>
          <cell r="CF29">
            <v>0.32692805188092589</v>
          </cell>
          <cell r="CG29">
            <v>0.53025357399363315</v>
          </cell>
          <cell r="GM29">
            <v>49</v>
          </cell>
          <cell r="GN29">
            <v>8.8424475137006464</v>
          </cell>
          <cell r="GO29" t="str">
            <v>---</v>
          </cell>
          <cell r="GP29">
            <v>-24.419682133567566</v>
          </cell>
          <cell r="GQ29" t="str">
            <v>---</v>
          </cell>
          <cell r="GR29">
            <v>0.45633247601815086</v>
          </cell>
          <cell r="GS29">
            <v>0.56270510618658953</v>
          </cell>
          <cell r="GT29">
            <v>0.23700376714390625</v>
          </cell>
          <cell r="GU29">
            <v>0.1735684178113539</v>
          </cell>
          <cell r="GV29">
            <v>-1.0706579404962335</v>
          </cell>
          <cell r="GW29">
            <v>6.1141505701279852</v>
          </cell>
          <cell r="GX29">
            <v>-1.3371208625072573</v>
          </cell>
          <cell r="GY29">
            <v>0.26430458087556286</v>
          </cell>
          <cell r="GZ29">
            <v>0.54629827028411793</v>
          </cell>
          <cell r="HA29">
            <v>0.53025357399363315</v>
          </cell>
          <cell r="HB29">
            <v>-1.166230670693913</v>
          </cell>
          <cell r="HC29">
            <v>-6.7874540081289458</v>
          </cell>
          <cell r="HM29">
            <v>49</v>
          </cell>
          <cell r="HN29">
            <v>62.011286311467813</v>
          </cell>
          <cell r="HO29">
            <v>206.20766624959913</v>
          </cell>
          <cell r="HP29">
            <v>4.3015763568465815E-2</v>
          </cell>
          <cell r="HQ29" t="str">
            <v>---</v>
          </cell>
          <cell r="HR29">
            <v>-2.368898742459713E-2</v>
          </cell>
          <cell r="HS29">
            <v>-2.119366901864872E-4</v>
          </cell>
          <cell r="HT29">
            <v>-8.4799129737245238E-3</v>
          </cell>
          <cell r="HU29">
            <v>-1.2021837826450721</v>
          </cell>
          <cell r="HV29">
            <v>-1.4983650580330243</v>
          </cell>
          <cell r="HW29">
            <v>-1.7257597706689332</v>
          </cell>
          <cell r="HX29">
            <v>0.62378444942934319</v>
          </cell>
          <cell r="HY29">
            <v>0.5047921853312376</v>
          </cell>
          <cell r="HZ29">
            <v>-0.36848781284420928</v>
          </cell>
          <cell r="IA29">
            <v>0.32692805188092589</v>
          </cell>
          <cell r="IB29">
            <v>-0.87562737510614719</v>
          </cell>
          <cell r="IC29">
            <v>-0.26533363031402413</v>
          </cell>
        </row>
        <row r="30">
          <cell r="CE30">
            <v>46</v>
          </cell>
          <cell r="CF30" t="str">
            <v>---</v>
          </cell>
          <cell r="CG30" t="str">
            <v>---</v>
          </cell>
          <cell r="GM30">
            <v>46</v>
          </cell>
          <cell r="GN30" t="str">
            <v>---</v>
          </cell>
          <cell r="GO30" t="str">
            <v>---</v>
          </cell>
          <cell r="GP30" t="str">
            <v>---</v>
          </cell>
          <cell r="GQ30" t="str">
            <v>---</v>
          </cell>
          <cell r="GR30" t="str">
            <v>---</v>
          </cell>
          <cell r="GS30" t="str">
            <v>---</v>
          </cell>
          <cell r="GT30" t="str">
            <v>---</v>
          </cell>
          <cell r="GU30" t="str">
            <v>---</v>
          </cell>
          <cell r="GV30" t="str">
            <v>---</v>
          </cell>
          <cell r="GW30" t="str">
            <v>---</v>
          </cell>
          <cell r="GX30" t="str">
            <v>---</v>
          </cell>
          <cell r="GY30" t="str">
            <v>---</v>
          </cell>
          <cell r="GZ30" t="str">
            <v>---</v>
          </cell>
          <cell r="HA30" t="str">
            <v>---</v>
          </cell>
          <cell r="HB30" t="str">
            <v>---</v>
          </cell>
          <cell r="HC30" t="str">
            <v>---</v>
          </cell>
          <cell r="HM30">
            <v>46</v>
          </cell>
          <cell r="HN30" t="str">
            <v>---</v>
          </cell>
          <cell r="HO30" t="str">
            <v>---</v>
          </cell>
          <cell r="HP30" t="str">
            <v>---</v>
          </cell>
          <cell r="HQ30" t="str">
            <v>---</v>
          </cell>
          <cell r="HR30" t="str">
            <v>---</v>
          </cell>
          <cell r="HS30" t="str">
            <v>---</v>
          </cell>
          <cell r="HT30" t="str">
            <v>---</v>
          </cell>
          <cell r="HU30" t="str">
            <v>---</v>
          </cell>
          <cell r="HV30" t="str">
            <v>---</v>
          </cell>
          <cell r="HW30" t="str">
            <v>---</v>
          </cell>
          <cell r="HX30" t="str">
            <v>---</v>
          </cell>
          <cell r="HY30" t="str">
            <v>---</v>
          </cell>
          <cell r="HZ30" t="str">
            <v>---</v>
          </cell>
          <cell r="IA30" t="str">
            <v>---</v>
          </cell>
          <cell r="IB30" t="str">
            <v>---</v>
          </cell>
          <cell r="IC30" t="str">
            <v>---</v>
          </cell>
        </row>
        <row r="31">
          <cell r="CE31">
            <v>27</v>
          </cell>
          <cell r="CF31">
            <v>1.6520396566751971</v>
          </cell>
          <cell r="CG31">
            <v>-1.5237453592528816</v>
          </cell>
          <cell r="GM31">
            <v>27</v>
          </cell>
          <cell r="GN31">
            <v>-23.782823759736793</v>
          </cell>
          <cell r="GO31" t="str">
            <v>---</v>
          </cell>
          <cell r="GP31">
            <v>11.764863341936959</v>
          </cell>
          <cell r="GQ31">
            <v>-32.235883851725887</v>
          </cell>
          <cell r="GR31">
            <v>-1.662221789068663</v>
          </cell>
          <cell r="GS31">
            <v>-2.2166448828360275</v>
          </cell>
          <cell r="GT31">
            <v>-2.7843914255298863E-2</v>
          </cell>
          <cell r="GU31">
            <v>-0.90211216728032229</v>
          </cell>
          <cell r="GV31">
            <v>-1.1306828763466892</v>
          </cell>
          <cell r="GW31">
            <v>-3.0529199284046404</v>
          </cell>
          <cell r="GX31">
            <v>2.8873781801624032</v>
          </cell>
          <cell r="GY31">
            <v>0.60343030709197887</v>
          </cell>
          <cell r="GZ31">
            <v>1.0364601377210736</v>
          </cell>
          <cell r="HA31">
            <v>-1.5237453592528816</v>
          </cell>
          <cell r="HB31">
            <v>-1.5479594232229221</v>
          </cell>
          <cell r="HC31">
            <v>-3.4575495453961547</v>
          </cell>
          <cell r="HM31">
            <v>27</v>
          </cell>
          <cell r="HN31">
            <v>25.240940597527882</v>
          </cell>
          <cell r="HO31" t="str">
            <v>---</v>
          </cell>
          <cell r="HP31">
            <v>16.825468159131507</v>
          </cell>
          <cell r="HQ31">
            <v>28.613405838291218</v>
          </cell>
          <cell r="HR31">
            <v>1.5018464627322592</v>
          </cell>
          <cell r="HS31">
            <v>2.032499128770815</v>
          </cell>
          <cell r="HT31">
            <v>1.0843691395723276E-2</v>
          </cell>
          <cell r="HU31">
            <v>-0.60472967976440417</v>
          </cell>
          <cell r="HV31">
            <v>-0.69019609365035262</v>
          </cell>
          <cell r="HW31">
            <v>-3.1031468847947163</v>
          </cell>
          <cell r="HX31">
            <v>2.5742659957399106</v>
          </cell>
          <cell r="HY31">
            <v>0.44867294938664148</v>
          </cell>
          <cell r="HZ31">
            <v>0.96104500548752636</v>
          </cell>
          <cell r="IA31">
            <v>1.6520396566751971</v>
          </cell>
          <cell r="IB31">
            <v>1.1783642368117908</v>
          </cell>
          <cell r="IC31">
            <v>1.6702263470196099</v>
          </cell>
        </row>
        <row r="32">
          <cell r="CE32">
            <v>52</v>
          </cell>
          <cell r="CF32" t="str">
            <v>---</v>
          </cell>
          <cell r="CG32" t="str">
            <v>---</v>
          </cell>
          <cell r="GM32">
            <v>52</v>
          </cell>
          <cell r="GN32" t="str">
            <v>---</v>
          </cell>
          <cell r="GO32" t="str">
            <v>---</v>
          </cell>
          <cell r="GP32" t="str">
            <v>---</v>
          </cell>
          <cell r="GQ32" t="str">
            <v>---</v>
          </cell>
          <cell r="GR32" t="str">
            <v>---</v>
          </cell>
          <cell r="GS32" t="str">
            <v>---</v>
          </cell>
          <cell r="GT32" t="str">
            <v>---</v>
          </cell>
          <cell r="GU32" t="str">
            <v>---</v>
          </cell>
          <cell r="GV32" t="str">
            <v>---</v>
          </cell>
          <cell r="GW32" t="str">
            <v>---</v>
          </cell>
          <cell r="GX32" t="str">
            <v>---</v>
          </cell>
          <cell r="GY32" t="str">
            <v>---</v>
          </cell>
          <cell r="GZ32">
            <v>4.6849431439974332</v>
          </cell>
          <cell r="HA32" t="str">
            <v>---</v>
          </cell>
          <cell r="HB32" t="str">
            <v>---</v>
          </cell>
          <cell r="HC32" t="str">
            <v>---</v>
          </cell>
          <cell r="HM32">
            <v>52</v>
          </cell>
          <cell r="HN32" t="str">
            <v>---</v>
          </cell>
          <cell r="HO32" t="str">
            <v>---</v>
          </cell>
          <cell r="HP32" t="str">
            <v>---</v>
          </cell>
          <cell r="HQ32" t="str">
            <v>---</v>
          </cell>
          <cell r="HR32" t="str">
            <v>---</v>
          </cell>
          <cell r="HS32" t="str">
            <v>---</v>
          </cell>
          <cell r="HT32" t="str">
            <v>---</v>
          </cell>
          <cell r="HU32" t="str">
            <v>---</v>
          </cell>
          <cell r="HV32" t="str">
            <v>---</v>
          </cell>
          <cell r="HW32" t="str">
            <v>---</v>
          </cell>
          <cell r="HX32" t="str">
            <v>---</v>
          </cell>
          <cell r="HY32" t="str">
            <v>---</v>
          </cell>
          <cell r="HZ32">
            <v>5.5210021606647564</v>
          </cell>
          <cell r="IA32" t="str">
            <v>---</v>
          </cell>
          <cell r="IB32" t="str">
            <v>---</v>
          </cell>
          <cell r="IC32" t="str">
            <v>---</v>
          </cell>
        </row>
        <row r="33">
          <cell r="CE33">
            <v>58</v>
          </cell>
          <cell r="CF33" t="str">
            <v>---</v>
          </cell>
          <cell r="CG33">
            <v>-100</v>
          </cell>
          <cell r="GM33">
            <v>58</v>
          </cell>
          <cell r="GN33" t="str">
            <v>---</v>
          </cell>
          <cell r="GO33" t="str">
            <v>---</v>
          </cell>
          <cell r="GP33" t="str">
            <v>---</v>
          </cell>
          <cell r="GQ33" t="str">
            <v>---</v>
          </cell>
          <cell r="GR33">
            <v>-100</v>
          </cell>
          <cell r="GS33">
            <v>-100</v>
          </cell>
          <cell r="GT33" t="str">
            <v>---</v>
          </cell>
          <cell r="GU33" t="str">
            <v>---</v>
          </cell>
          <cell r="GV33" t="str">
            <v>---</v>
          </cell>
          <cell r="GW33" t="str">
            <v>---</v>
          </cell>
          <cell r="GX33" t="str">
            <v>---</v>
          </cell>
          <cell r="GY33" t="str">
            <v>---</v>
          </cell>
          <cell r="GZ33">
            <v>-100</v>
          </cell>
          <cell r="HA33">
            <v>-100</v>
          </cell>
          <cell r="HB33">
            <v>-100</v>
          </cell>
          <cell r="HC33" t="str">
            <v>---</v>
          </cell>
          <cell r="HM33">
            <v>58</v>
          </cell>
          <cell r="HN33" t="str">
            <v>---</v>
          </cell>
          <cell r="HO33" t="str">
            <v>---</v>
          </cell>
          <cell r="HP33" t="str">
            <v>---</v>
          </cell>
          <cell r="HQ33" t="str">
            <v>---</v>
          </cell>
          <cell r="HR33" t="str">
            <v>---</v>
          </cell>
          <cell r="HS33" t="str">
            <v>---</v>
          </cell>
          <cell r="HT33" t="str">
            <v>---</v>
          </cell>
          <cell r="HU33" t="str">
            <v>---</v>
          </cell>
          <cell r="HV33" t="str">
            <v>---</v>
          </cell>
          <cell r="HW33" t="str">
            <v>---</v>
          </cell>
          <cell r="HX33" t="str">
            <v>---</v>
          </cell>
          <cell r="HY33" t="str">
            <v>---</v>
          </cell>
          <cell r="HZ33" t="str">
            <v>---</v>
          </cell>
          <cell r="IA33" t="str">
            <v>---</v>
          </cell>
          <cell r="IB33" t="str">
            <v>---</v>
          </cell>
          <cell r="IC33" t="str">
            <v>---</v>
          </cell>
        </row>
        <row r="34">
          <cell r="CE34">
            <v>31</v>
          </cell>
          <cell r="CF34">
            <v>5.3330471281203273</v>
          </cell>
          <cell r="CG34">
            <v>-6.002020047601242</v>
          </cell>
          <cell r="GM34">
            <v>31</v>
          </cell>
          <cell r="GN34">
            <v>-17.712360964720808</v>
          </cell>
          <cell r="GO34" t="str">
            <v>---</v>
          </cell>
          <cell r="GP34">
            <v>-17.775957563403299</v>
          </cell>
          <cell r="GQ34" t="str">
            <v>---</v>
          </cell>
          <cell r="GR34">
            <v>-5.0915786762611663</v>
          </cell>
          <cell r="GS34">
            <v>-4.8502896112020295</v>
          </cell>
          <cell r="GT34">
            <v>-4.1159055668022031</v>
          </cell>
          <cell r="GU34">
            <v>-4.1159055668022031</v>
          </cell>
          <cell r="GV34">
            <v>-4.1463449618603594</v>
          </cell>
          <cell r="GW34" t="str">
            <v>---</v>
          </cell>
          <cell r="GX34">
            <v>0.14560974133992488</v>
          </cell>
          <cell r="GY34" t="str">
            <v>---</v>
          </cell>
          <cell r="GZ34">
            <v>11.865276403099912</v>
          </cell>
          <cell r="HA34">
            <v>-6.002020047601242</v>
          </cell>
          <cell r="HB34">
            <v>-11.486465039688387</v>
          </cell>
          <cell r="HC34">
            <v>-0.58801810591017079</v>
          </cell>
          <cell r="HM34">
            <v>31</v>
          </cell>
          <cell r="HN34">
            <v>38.532831244125546</v>
          </cell>
          <cell r="HO34" t="str">
            <v>---</v>
          </cell>
          <cell r="HP34">
            <v>-3.6888021638265545</v>
          </cell>
          <cell r="HQ34" t="str">
            <v>---</v>
          </cell>
          <cell r="HR34">
            <v>2.5958643736884834</v>
          </cell>
          <cell r="HS34">
            <v>2.5164162081317887</v>
          </cell>
          <cell r="HT34">
            <v>-6.7931082395442548</v>
          </cell>
          <cell r="HU34">
            <v>-6.7931082395442548</v>
          </cell>
          <cell r="HV34">
            <v>-6.8427920837662359</v>
          </cell>
          <cell r="HW34" t="str">
            <v>---</v>
          </cell>
          <cell r="HX34">
            <v>-0.1354731137974019</v>
          </cell>
          <cell r="HY34" t="str">
            <v>---</v>
          </cell>
          <cell r="HZ34">
            <v>-17.622991636680517</v>
          </cell>
          <cell r="IA34">
            <v>5.3330471281203273</v>
          </cell>
          <cell r="IB34">
            <v>19.370379638909775</v>
          </cell>
          <cell r="IC34">
            <v>-73.382684526593692</v>
          </cell>
        </row>
        <row r="35">
          <cell r="CE35">
            <v>41</v>
          </cell>
          <cell r="CF35">
            <v>48.599670419471707</v>
          </cell>
          <cell r="CG35">
            <v>0.40026346835670967</v>
          </cell>
          <cell r="GM35">
            <v>41</v>
          </cell>
          <cell r="GN35" t="str">
            <v>---</v>
          </cell>
          <cell r="GO35" t="str">
            <v>---</v>
          </cell>
          <cell r="GP35" t="str">
            <v>---</v>
          </cell>
          <cell r="GQ35" t="str">
            <v>---</v>
          </cell>
          <cell r="GR35">
            <v>0.39862736516262931</v>
          </cell>
          <cell r="GS35">
            <v>0.40026346835670967</v>
          </cell>
          <cell r="GT35" t="str">
            <v>---</v>
          </cell>
          <cell r="GU35" t="str">
            <v>---</v>
          </cell>
          <cell r="GV35" t="str">
            <v>---</v>
          </cell>
          <cell r="GW35" t="str">
            <v>---</v>
          </cell>
          <cell r="GX35" t="str">
            <v>---</v>
          </cell>
          <cell r="GY35" t="str">
            <v>---</v>
          </cell>
          <cell r="GZ35">
            <v>5.3379064677001375</v>
          </cell>
          <cell r="HA35">
            <v>0.40026346835670967</v>
          </cell>
          <cell r="HB35" t="str">
            <v>---</v>
          </cell>
          <cell r="HC35" t="str">
            <v>---</v>
          </cell>
          <cell r="HM35">
            <v>41</v>
          </cell>
          <cell r="HN35" t="str">
            <v>---</v>
          </cell>
          <cell r="HO35" t="str">
            <v>---</v>
          </cell>
          <cell r="HP35" t="str">
            <v>---</v>
          </cell>
          <cell r="HQ35" t="str">
            <v>---</v>
          </cell>
          <cell r="HR35">
            <v>0.35559346379778756</v>
          </cell>
          <cell r="HS35">
            <v>0.35302417938349873</v>
          </cell>
          <cell r="HT35" t="str">
            <v>---</v>
          </cell>
          <cell r="HU35" t="str">
            <v>---</v>
          </cell>
          <cell r="HV35" t="str">
            <v>---</v>
          </cell>
          <cell r="HW35" t="str">
            <v>---</v>
          </cell>
          <cell r="HX35" t="str">
            <v>---</v>
          </cell>
          <cell r="HY35" t="str">
            <v>---</v>
          </cell>
          <cell r="HZ35">
            <v>23.967751303697881</v>
          </cell>
          <cell r="IA35">
            <v>48.599670419471707</v>
          </cell>
          <cell r="IB35" t="str">
            <v>---</v>
          </cell>
          <cell r="IC35" t="str">
            <v>---</v>
          </cell>
        </row>
        <row r="36">
          <cell r="CE36">
            <v>54</v>
          </cell>
          <cell r="CF36">
            <v>0.55327458569069954</v>
          </cell>
          <cell r="CG36">
            <v>-0.57096611919057461</v>
          </cell>
          <cell r="GM36">
            <v>54</v>
          </cell>
          <cell r="GN36">
            <v>-81.70642257652338</v>
          </cell>
          <cell r="GO36" t="str">
            <v>---</v>
          </cell>
          <cell r="GP36">
            <v>-81.70642257652338</v>
          </cell>
          <cell r="GQ36" t="str">
            <v>---</v>
          </cell>
          <cell r="GR36">
            <v>-0.52000568737505803</v>
          </cell>
          <cell r="GS36">
            <v>-0.51940654091506833</v>
          </cell>
          <cell r="GT36" t="str">
            <v>---</v>
          </cell>
          <cell r="GU36" t="str">
            <v>---</v>
          </cell>
          <cell r="GV36" t="str">
            <v>---</v>
          </cell>
          <cell r="GW36" t="str">
            <v>---</v>
          </cell>
          <cell r="GX36" t="str">
            <v>---</v>
          </cell>
          <cell r="GY36" t="str">
            <v>---</v>
          </cell>
          <cell r="GZ36">
            <v>11.03187784600761</v>
          </cell>
          <cell r="HA36">
            <v>-0.57096611919057461</v>
          </cell>
          <cell r="HB36">
            <v>-5.4969091644789358</v>
          </cell>
          <cell r="HC36">
            <v>3.6881215995139716</v>
          </cell>
          <cell r="HM36">
            <v>54</v>
          </cell>
          <cell r="HN36">
            <v>-100</v>
          </cell>
          <cell r="HO36" t="str">
            <v>---</v>
          </cell>
          <cell r="HP36">
            <v>-100</v>
          </cell>
          <cell r="HQ36" t="str">
            <v>---</v>
          </cell>
          <cell r="HR36">
            <v>0.58847352690380994</v>
          </cell>
          <cell r="HS36">
            <v>0.56502505374897982</v>
          </cell>
          <cell r="HT36" t="str">
            <v>---</v>
          </cell>
          <cell r="HU36" t="str">
            <v>---</v>
          </cell>
          <cell r="HV36" t="str">
            <v>---</v>
          </cell>
          <cell r="HW36" t="str">
            <v>---</v>
          </cell>
          <cell r="HX36" t="str">
            <v>---</v>
          </cell>
          <cell r="HY36" t="str">
            <v>---</v>
          </cell>
          <cell r="HZ36">
            <v>-2.0964247881946729</v>
          </cell>
          <cell r="IA36">
            <v>0.55327458569069954</v>
          </cell>
          <cell r="IB36">
            <v>-6.8867152049100984</v>
          </cell>
          <cell r="IC36">
            <v>-3.2710393499613133E-2</v>
          </cell>
        </row>
        <row r="37">
          <cell r="CE37">
            <v>14</v>
          </cell>
          <cell r="CF37">
            <v>0.41759548916096012</v>
          </cell>
          <cell r="CG37">
            <v>1.0656155796303413</v>
          </cell>
          <cell r="GM37">
            <v>14</v>
          </cell>
          <cell r="GN37">
            <v>157.48480027142904</v>
          </cell>
          <cell r="GO37" t="str">
            <v>---</v>
          </cell>
          <cell r="GP37">
            <v>-5.8878419279445264</v>
          </cell>
          <cell r="GQ37" t="str">
            <v>---</v>
          </cell>
          <cell r="GR37">
            <v>0.93432534508854914</v>
          </cell>
          <cell r="GS37">
            <v>0.47663997788398582</v>
          </cell>
          <cell r="GT37">
            <v>1.5268420659318771</v>
          </cell>
          <cell r="GU37">
            <v>1.4815884564237658</v>
          </cell>
          <cell r="GV37">
            <v>0.98487185939470923</v>
          </cell>
          <cell r="GW37">
            <v>5.854863704308122</v>
          </cell>
          <cell r="GX37">
            <v>-1.3750265530609873E-2</v>
          </cell>
          <cell r="GY37">
            <v>1.5390263888225508</v>
          </cell>
          <cell r="GZ37">
            <v>1.3999377401783253</v>
          </cell>
          <cell r="HA37">
            <v>1.0656155796303413</v>
          </cell>
          <cell r="HB37">
            <v>2.9228415583550715</v>
          </cell>
          <cell r="HC37">
            <v>-1.3694183816569838</v>
          </cell>
          <cell r="HM37">
            <v>14</v>
          </cell>
          <cell r="HN37">
            <v>-57.995068237316417</v>
          </cell>
          <cell r="HO37">
            <v>-100</v>
          </cell>
          <cell r="HP37">
            <v>14.912340279914439</v>
          </cell>
          <cell r="HQ37">
            <v>-100</v>
          </cell>
          <cell r="HR37">
            <v>0.37013943352566248</v>
          </cell>
          <cell r="HS37">
            <v>-0.27242369085993534</v>
          </cell>
          <cell r="HT37">
            <v>1.1713435148363649</v>
          </cell>
          <cell r="HU37">
            <v>-9.3622372761281714E-2</v>
          </cell>
          <cell r="HV37">
            <v>-8.1396244593145983E-2</v>
          </cell>
          <cell r="HW37">
            <v>-0.44895371756629165</v>
          </cell>
          <cell r="HX37">
            <v>0.35011808074352224</v>
          </cell>
          <cell r="HY37">
            <v>1.5117370083583381</v>
          </cell>
          <cell r="HZ37">
            <v>-1.68665751907211</v>
          </cell>
          <cell r="IA37">
            <v>0.41759548916096012</v>
          </cell>
          <cell r="IB37">
            <v>-1.4733519149493834</v>
          </cell>
          <cell r="IC37">
            <v>6.0978697166641727</v>
          </cell>
        </row>
        <row r="38">
          <cell r="CE38">
            <v>45</v>
          </cell>
          <cell r="CF38">
            <v>-12.723814475898775</v>
          </cell>
          <cell r="CG38">
            <v>3.6018394783982055</v>
          </cell>
          <cell r="GM38">
            <v>45</v>
          </cell>
          <cell r="GN38">
            <v>-12.687642026483593</v>
          </cell>
          <cell r="GO38">
            <v>-12.768207062675996</v>
          </cell>
          <cell r="GP38" t="str">
            <v>---</v>
          </cell>
          <cell r="GQ38" t="str">
            <v>---</v>
          </cell>
          <cell r="GR38">
            <v>11.924680167542823</v>
          </cell>
          <cell r="GS38">
            <v>11.802340224171992</v>
          </cell>
          <cell r="GT38" t="str">
            <v>---</v>
          </cell>
          <cell r="GU38" t="str">
            <v>---</v>
          </cell>
          <cell r="GV38" t="str">
            <v>---</v>
          </cell>
          <cell r="GW38" t="str">
            <v>---</v>
          </cell>
          <cell r="GX38" t="str">
            <v>---</v>
          </cell>
          <cell r="GY38" t="str">
            <v>---</v>
          </cell>
          <cell r="GZ38">
            <v>7.3288067488836095</v>
          </cell>
          <cell r="HA38">
            <v>3.6018394783982055</v>
          </cell>
          <cell r="HB38">
            <v>-2.28639472701192</v>
          </cell>
          <cell r="HC38" t="str">
            <v>---</v>
          </cell>
          <cell r="HM38">
            <v>45</v>
          </cell>
          <cell r="HN38">
            <v>0.36702318144565815</v>
          </cell>
          <cell r="HO38">
            <v>0.44636470174719278</v>
          </cell>
          <cell r="HP38" t="str">
            <v>---</v>
          </cell>
          <cell r="HQ38" t="str">
            <v>---</v>
          </cell>
          <cell r="HR38">
            <v>-18.008506809216929</v>
          </cell>
          <cell r="HS38">
            <v>-17.866098053676215</v>
          </cell>
          <cell r="HT38" t="str">
            <v>---</v>
          </cell>
          <cell r="HU38" t="str">
            <v>---</v>
          </cell>
          <cell r="HV38" t="str">
            <v>---</v>
          </cell>
          <cell r="HW38" t="str">
            <v>---</v>
          </cell>
          <cell r="HX38" t="str">
            <v>---</v>
          </cell>
          <cell r="HY38" t="str">
            <v>---</v>
          </cell>
          <cell r="HZ38">
            <v>39.852145459362575</v>
          </cell>
          <cell r="IA38">
            <v>-12.723814475898775</v>
          </cell>
          <cell r="IB38">
            <v>-0.52922186445764074</v>
          </cell>
          <cell r="IC38" t="str">
            <v>---</v>
          </cell>
        </row>
        <row r="40">
          <cell r="CE40">
            <v>999</v>
          </cell>
          <cell r="CF40">
            <v>0.57617938790386347</v>
          </cell>
          <cell r="CG40">
            <v>0.38752813591802493</v>
          </cell>
          <cell r="GM40">
            <v>999</v>
          </cell>
          <cell r="GN40">
            <v>-25.525541001279517</v>
          </cell>
          <cell r="GO40">
            <v>199.53069334284456</v>
          </cell>
          <cell r="GP40">
            <v>-6.5373993622562132</v>
          </cell>
          <cell r="GQ40">
            <v>-52.708510089728655</v>
          </cell>
          <cell r="GR40">
            <v>0.25001397836590389</v>
          </cell>
          <cell r="GS40">
            <v>-4.7897975047561658E-3</v>
          </cell>
          <cell r="GT40">
            <v>0.73911502078480851</v>
          </cell>
          <cell r="GU40">
            <v>0.74849460091597209</v>
          </cell>
          <cell r="GV40">
            <v>0.5538050445806908</v>
          </cell>
          <cell r="GW40">
            <v>1.364032566055795</v>
          </cell>
          <cell r="GX40">
            <v>1.037950961658729</v>
          </cell>
          <cell r="GY40">
            <v>0.73396197511661487</v>
          </cell>
          <cell r="GZ40">
            <v>7.2489568103795143E-2</v>
          </cell>
          <cell r="HA40">
            <v>0.38752813591802493</v>
          </cell>
          <cell r="HB40">
            <v>-0.22938303224740997</v>
          </cell>
          <cell r="HC40">
            <v>1.3292812128388176</v>
          </cell>
          <cell r="HM40">
            <v>999</v>
          </cell>
          <cell r="HN40">
            <v>-26.370991841401558</v>
          </cell>
          <cell r="HO40">
            <v>-62.886458392284204</v>
          </cell>
          <cell r="HP40">
            <v>2.6162195314454406</v>
          </cell>
          <cell r="HQ40">
            <v>-51.740630260115552</v>
          </cell>
          <cell r="HR40">
            <v>0.7127987036823713</v>
          </cell>
          <cell r="HS40">
            <v>0.9326137823552072</v>
          </cell>
          <cell r="HT40">
            <v>0.40098187731860691</v>
          </cell>
          <cell r="HU40">
            <v>-0.13138599866804324</v>
          </cell>
          <cell r="HV40">
            <v>-6.2715989982420339E-2</v>
          </cell>
          <cell r="HW40">
            <v>-0.71347852546155277</v>
          </cell>
          <cell r="HX40">
            <v>0.75969863971716567</v>
          </cell>
          <cell r="HY40">
            <v>0.69350155409675374</v>
          </cell>
          <cell r="HZ40">
            <v>-0.14083989866178204</v>
          </cell>
          <cell r="IA40">
            <v>0.57617938790386347</v>
          </cell>
          <cell r="IB40">
            <v>-0.24185265266090106</v>
          </cell>
          <cell r="IC40">
            <v>3.1204483897469881</v>
          </cell>
        </row>
        <row r="47">
          <cell r="CE47">
            <v>927</v>
          </cell>
          <cell r="CF47">
            <v>1.0813163380568369</v>
          </cell>
          <cell r="CG47">
            <v>-1.1512821710928267</v>
          </cell>
          <cell r="GM47">
            <v>927</v>
          </cell>
          <cell r="GN47">
            <v>700.66664106633459</v>
          </cell>
          <cell r="GO47" t="str">
            <v>---</v>
          </cell>
          <cell r="GP47">
            <v>700.66664106633459</v>
          </cell>
          <cell r="GQ47" t="str">
            <v>---</v>
          </cell>
          <cell r="GR47">
            <v>-1.3493067852186291</v>
          </cell>
          <cell r="GS47">
            <v>-1.0803380463276113</v>
          </cell>
          <cell r="GT47">
            <v>-1.9667072284375697</v>
          </cell>
          <cell r="GU47">
            <v>-2.1320473049055044</v>
          </cell>
          <cell r="GV47">
            <v>-1.7147552536454391</v>
          </cell>
          <cell r="GW47">
            <v>-4.3066113900016356</v>
          </cell>
          <cell r="GX47">
            <v>1.5772352039458593</v>
          </cell>
          <cell r="GY47">
            <v>-1.2886079191297584</v>
          </cell>
          <cell r="GZ47">
            <v>-0.86474054374456877</v>
          </cell>
          <cell r="HA47">
            <v>-1.1512821710928267</v>
          </cell>
          <cell r="HB47">
            <v>3.8299419061740281</v>
          </cell>
          <cell r="HC47">
            <v>-7.8929260882324765</v>
          </cell>
          <cell r="HM47">
            <v>927</v>
          </cell>
          <cell r="HN47">
            <v>-98.493021296210074</v>
          </cell>
          <cell r="HO47" t="str">
            <v>---</v>
          </cell>
          <cell r="HP47">
            <v>-98.493021296210074</v>
          </cell>
          <cell r="HQ47" t="str">
            <v>---</v>
          </cell>
          <cell r="HR47">
            <v>1.4469505377202374</v>
          </cell>
          <cell r="HS47">
            <v>2.9747755437976142</v>
          </cell>
          <cell r="HT47">
            <v>-0.7446613198353047</v>
          </cell>
          <cell r="HU47">
            <v>-0.92029004829604633</v>
          </cell>
          <cell r="HV47">
            <v>-0.48195901431142829</v>
          </cell>
          <cell r="HW47">
            <v>-3.4155540907267024</v>
          </cell>
          <cell r="HX47">
            <v>7.9073075750242694</v>
          </cell>
          <cell r="HY47">
            <v>-3.0520345513862512E-2</v>
          </cell>
          <cell r="HZ47">
            <v>-1.7426077741229173</v>
          </cell>
          <cell r="IA47">
            <v>1.0813163380568369</v>
          </cell>
          <cell r="IB47">
            <v>-8.1175597680084195</v>
          </cell>
          <cell r="IC47">
            <v>7.8299564309193936</v>
          </cell>
        </row>
        <row r="48">
          <cell r="CE48">
            <v>960</v>
          </cell>
          <cell r="CF48">
            <v>0.39248520668961895</v>
          </cell>
          <cell r="CG48">
            <v>-0.37348629680159506</v>
          </cell>
          <cell r="GM48">
            <v>960</v>
          </cell>
          <cell r="GN48">
            <v>33.889139196056497</v>
          </cell>
          <cell r="GO48">
            <v>192.43288664763071</v>
          </cell>
          <cell r="GP48">
            <v>-14.227268933085856</v>
          </cell>
          <cell r="GQ48" t="str">
            <v>---</v>
          </cell>
          <cell r="GR48">
            <v>-0.31614972738996938</v>
          </cell>
          <cell r="GS48">
            <v>-0.97172337359956451</v>
          </cell>
          <cell r="GT48">
            <v>0.65065042017378172</v>
          </cell>
          <cell r="GU48">
            <v>0.44629707589380896</v>
          </cell>
          <cell r="GV48">
            <v>9.1771195108036885E-2</v>
          </cell>
          <cell r="GW48">
            <v>1.3202355739677207</v>
          </cell>
          <cell r="GX48">
            <v>0.44883734471510284</v>
          </cell>
          <cell r="GY48">
            <v>0.75563397114040143</v>
          </cell>
          <cell r="GZ48">
            <v>1.430751103168082</v>
          </cell>
          <cell r="HA48">
            <v>-0.37348629680159506</v>
          </cell>
          <cell r="HB48">
            <v>1.0851878930915326</v>
          </cell>
          <cell r="HC48">
            <v>2.208865958690498</v>
          </cell>
          <cell r="HM48">
            <v>960</v>
          </cell>
          <cell r="HN48">
            <v>-35.01642946855987</v>
          </cell>
          <cell r="HO48">
            <v>36.557877335196601</v>
          </cell>
          <cell r="HP48">
            <v>-5.1607442869133102</v>
          </cell>
          <cell r="HQ48">
            <v>-100</v>
          </cell>
          <cell r="HR48">
            <v>0.4079431101558173</v>
          </cell>
          <cell r="HS48">
            <v>0.48574031823498398</v>
          </cell>
          <cell r="HT48">
            <v>0.32901740402189183</v>
          </cell>
          <cell r="HU48">
            <v>-0.22454566481528992</v>
          </cell>
          <cell r="HV48">
            <v>-0.14411913269829491</v>
          </cell>
          <cell r="HW48">
            <v>-0.55228571777209412</v>
          </cell>
          <cell r="HX48">
            <v>0.24857991589588568</v>
          </cell>
          <cell r="HY48">
            <v>0.61252924911048279</v>
          </cell>
          <cell r="HZ48">
            <v>-0.85632555665110521</v>
          </cell>
          <cell r="IA48">
            <v>0.39248520668961895</v>
          </cell>
          <cell r="IB48">
            <v>-0.15146743604418367</v>
          </cell>
          <cell r="IC48">
            <v>1.9512381194652928</v>
          </cell>
        </row>
        <row r="49">
          <cell r="CE49">
            <v>1080</v>
          </cell>
          <cell r="CF49">
            <v>0.37295093685754122</v>
          </cell>
          <cell r="CG49">
            <v>0.9367026089913022</v>
          </cell>
          <cell r="GM49">
            <v>1080</v>
          </cell>
          <cell r="GN49">
            <v>-36.946460601273564</v>
          </cell>
          <cell r="GO49">
            <v>1093.010629617627</v>
          </cell>
          <cell r="GP49">
            <v>-5.5754285461119828</v>
          </cell>
          <cell r="GQ49">
            <v>-72.704831377235877</v>
          </cell>
          <cell r="GR49">
            <v>0.72920396589619685</v>
          </cell>
          <cell r="GS49">
            <v>0.87872386209404407</v>
          </cell>
          <cell r="GT49">
            <v>0.55703750346591807</v>
          </cell>
          <cell r="GU49">
            <v>0.62149275903651269</v>
          </cell>
          <cell r="GV49">
            <v>0.47021102248774316</v>
          </cell>
          <cell r="GW49">
            <v>1.0527769187789859</v>
          </cell>
          <cell r="GX49">
            <v>0.69147722580904514</v>
          </cell>
          <cell r="GY49">
            <v>0.52317610196583875</v>
          </cell>
          <cell r="GZ49">
            <v>-0.96090483226374257</v>
          </cell>
          <cell r="HA49">
            <v>0.9367026089913022</v>
          </cell>
          <cell r="HB49">
            <v>-0.69486486440212269</v>
          </cell>
          <cell r="HC49">
            <v>1.6296984106425549</v>
          </cell>
          <cell r="HM49">
            <v>1080</v>
          </cell>
          <cell r="HN49">
            <v>-41.315214826031784</v>
          </cell>
          <cell r="HO49">
            <v>-92.004973826560075</v>
          </cell>
          <cell r="HP49">
            <v>-1.003696404950194</v>
          </cell>
          <cell r="HQ49">
            <v>-99.928097540641943</v>
          </cell>
          <cell r="HR49">
            <v>0.62323877924610471</v>
          </cell>
          <cell r="HS49">
            <v>0.86046150864356186</v>
          </cell>
          <cell r="HT49">
            <v>0.32017354533542264</v>
          </cell>
          <cell r="HU49">
            <v>-0.16225710537185467</v>
          </cell>
          <cell r="HV49">
            <v>-3.7188438104640564E-2</v>
          </cell>
          <cell r="HW49">
            <v>-0.61925327667607943</v>
          </cell>
          <cell r="HX49">
            <v>0.14495014401736395</v>
          </cell>
          <cell r="HY49">
            <v>0.57386511814296881</v>
          </cell>
          <cell r="HZ49">
            <v>6.261950076758005E-2</v>
          </cell>
          <cell r="IA49">
            <v>0.37295093685754122</v>
          </cell>
          <cell r="IB49">
            <v>-0.45592401204084254</v>
          </cell>
          <cell r="IC49">
            <v>2.9522147519661646</v>
          </cell>
        </row>
        <row r="50">
          <cell r="CE50">
            <v>2000</v>
          </cell>
          <cell r="CF50">
            <v>0.38014664793446507</v>
          </cell>
          <cell r="CG50">
            <v>0.22758816191474907</v>
          </cell>
          <cell r="GM50">
            <v>2000</v>
          </cell>
          <cell r="GN50">
            <v>-31.596545600963811</v>
          </cell>
          <cell r="GO50">
            <v>881.77765275370666</v>
          </cell>
          <cell r="GP50">
            <v>-4.2834922793746237</v>
          </cell>
          <cell r="GQ50">
            <v>-52.708648167905125</v>
          </cell>
          <cell r="GR50">
            <v>6.3381059175715571E-2</v>
          </cell>
          <cell r="GS50">
            <v>-0.23236299719711084</v>
          </cell>
          <cell r="GT50">
            <v>0.62463922488567025</v>
          </cell>
          <cell r="GU50">
            <v>0.41718930336775983</v>
          </cell>
          <cell r="GV50">
            <v>0.14635646094700583</v>
          </cell>
          <cell r="GW50">
            <v>1.0512517625461681</v>
          </cell>
          <cell r="GX50">
            <v>1.0135786227308818</v>
          </cell>
          <cell r="GY50">
            <v>0.74596977943612863</v>
          </cell>
          <cell r="GZ50">
            <v>0.67951511578390189</v>
          </cell>
          <cell r="HA50">
            <v>0.22758816191474907</v>
          </cell>
          <cell r="HB50">
            <v>-0.48101521124009894</v>
          </cell>
          <cell r="HC50">
            <v>3.2034580936667556</v>
          </cell>
          <cell r="HM50">
            <v>2000</v>
          </cell>
          <cell r="HN50">
            <v>-29.961072319165183</v>
          </cell>
          <cell r="HO50">
            <v>-89.908597291662701</v>
          </cell>
          <cell r="HP50">
            <v>7.6164448876341329</v>
          </cell>
          <cell r="HQ50">
            <v>-51.740566464044527</v>
          </cell>
          <cell r="HR50">
            <v>0.46929816524450274</v>
          </cell>
          <cell r="HS50">
            <v>0.58408356707553288</v>
          </cell>
          <cell r="HT50">
            <v>0.34719849311370954</v>
          </cell>
          <cell r="HU50">
            <v>-0.28115532016843581</v>
          </cell>
          <cell r="HV50">
            <v>-0.22062652787581127</v>
          </cell>
          <cell r="HW50">
            <v>-0.74226861608376327</v>
          </cell>
          <cell r="HX50">
            <v>0.57591026953578428</v>
          </cell>
          <cell r="HY50">
            <v>0.71350239281442462</v>
          </cell>
          <cell r="HZ50">
            <v>-0.11982706890136807</v>
          </cell>
          <cell r="IA50">
            <v>0.38014664793446507</v>
          </cell>
          <cell r="IB50">
            <v>-0.45930506479665567</v>
          </cell>
          <cell r="IC50">
            <v>3.5524517021981561</v>
          </cell>
        </row>
        <row r="51">
          <cell r="CE51">
            <v>2001</v>
          </cell>
          <cell r="CF51">
            <v>0.16143055251456317</v>
          </cell>
          <cell r="CG51">
            <v>0.72846678904860962</v>
          </cell>
          <cell r="GM51">
            <v>2001</v>
          </cell>
          <cell r="GN51">
            <v>-45.969247572330666</v>
          </cell>
          <cell r="GO51">
            <v>801.47115654929507</v>
          </cell>
          <cell r="GP51">
            <v>-3.8333303816540876</v>
          </cell>
          <cell r="GQ51">
            <v>-72.704831377235877</v>
          </cell>
          <cell r="GR51">
            <v>0.51305521255653463</v>
          </cell>
          <cell r="GS51">
            <v>0.52135676350359983</v>
          </cell>
          <cell r="GT51">
            <v>0.56073403286034385</v>
          </cell>
          <cell r="GU51">
            <v>0.49728304431688741</v>
          </cell>
          <cell r="GV51">
            <v>0.26858566123169059</v>
          </cell>
          <cell r="GW51">
            <v>1.090461936783016</v>
          </cell>
          <cell r="GX51">
            <v>0.50701549482705666</v>
          </cell>
          <cell r="GY51">
            <v>0.60095788483822687</v>
          </cell>
          <cell r="GZ51">
            <v>0.27442668251829172</v>
          </cell>
          <cell r="HA51">
            <v>0.72846678904860962</v>
          </cell>
          <cell r="HB51">
            <v>-0.66536973470033844</v>
          </cell>
          <cell r="HC51">
            <v>3.934324830050584</v>
          </cell>
          <cell r="HM51">
            <v>2001</v>
          </cell>
          <cell r="HN51">
            <v>-48.225820239609504</v>
          </cell>
          <cell r="HO51">
            <v>-89.009616567313856</v>
          </cell>
          <cell r="HP51">
            <v>5.1023416083115336</v>
          </cell>
          <cell r="HQ51">
            <v>-99.928097540641943</v>
          </cell>
          <cell r="HR51">
            <v>0.31892233121755265</v>
          </cell>
          <cell r="HS51">
            <v>0.40036447243605444</v>
          </cell>
          <cell r="HT51">
            <v>0.27398807595291341</v>
          </cell>
          <cell r="HU51">
            <v>-0.26165132811822867</v>
          </cell>
          <cell r="HV51">
            <v>-0.14700713834499002</v>
          </cell>
          <cell r="HW51">
            <v>-0.60308245721328868</v>
          </cell>
          <cell r="HX51">
            <v>-9.4615695320587889E-2</v>
          </cell>
          <cell r="HY51">
            <v>0.61319912357147288</v>
          </cell>
          <cell r="HZ51">
            <v>5.2201620335257104E-4</v>
          </cell>
          <cell r="IA51">
            <v>0.16143055251456317</v>
          </cell>
          <cell r="IB51">
            <v>-0.65734636543205438</v>
          </cell>
          <cell r="IC51">
            <v>3.1652336379595525</v>
          </cell>
        </row>
        <row r="52">
          <cell r="CE52">
            <v>2002</v>
          </cell>
          <cell r="CF52">
            <v>0.88818298177277821</v>
          </cell>
          <cell r="CG52">
            <v>-0.91685463690569513</v>
          </cell>
          <cell r="GM52">
            <v>2002</v>
          </cell>
          <cell r="GN52">
            <v>2.1309060786284695</v>
          </cell>
          <cell r="GO52" t="str">
            <v>---</v>
          </cell>
          <cell r="GP52">
            <v>-4.9925184479621461</v>
          </cell>
          <cell r="GQ52">
            <v>3.7042525681568739</v>
          </cell>
          <cell r="GR52">
            <v>-0.96010162681640088</v>
          </cell>
          <cell r="GS52">
            <v>-1.910633695309305</v>
          </cell>
          <cell r="GT52">
            <v>0.77842033755306517</v>
          </cell>
          <cell r="GU52">
            <v>0.18598812430992151</v>
          </cell>
          <cell r="GV52">
            <v>-0.16083076777945182</v>
          </cell>
          <cell r="GW52">
            <v>0.84705548854360213</v>
          </cell>
          <cell r="GX52">
            <v>2.2166980599670039</v>
          </cell>
          <cell r="GY52">
            <v>1.0616339778837247</v>
          </cell>
          <cell r="GZ52">
            <v>1.5854566013646432</v>
          </cell>
          <cell r="HA52">
            <v>-0.91685463690569513</v>
          </cell>
          <cell r="HB52">
            <v>0.17496853382639177</v>
          </cell>
          <cell r="HC52">
            <v>1.1563757747356629</v>
          </cell>
          <cell r="HM52">
            <v>2002</v>
          </cell>
          <cell r="HN52">
            <v>-7.2863163454533471</v>
          </cell>
          <cell r="HO52">
            <v>-100</v>
          </cell>
          <cell r="HP52">
            <v>11.624589810456264</v>
          </cell>
          <cell r="HQ52">
            <v>-15.959340570695169</v>
          </cell>
          <cell r="HR52">
            <v>0.81665265092485395</v>
          </cell>
          <cell r="HS52">
            <v>1.0033043647138973</v>
          </cell>
          <cell r="HT52">
            <v>0.52299110721918396</v>
          </cell>
          <cell r="HU52">
            <v>-0.33763110979027067</v>
          </cell>
          <cell r="HV52">
            <v>-0.40644305033734618</v>
          </cell>
          <cell r="HW52">
            <v>-1.4688630214532039</v>
          </cell>
          <cell r="HX52">
            <v>2.1418148605934162</v>
          </cell>
          <cell r="HY52">
            <v>0.93084886253851362</v>
          </cell>
          <cell r="HZ52">
            <v>-0.38550271700460437</v>
          </cell>
          <cell r="IA52">
            <v>0.88818298177277821</v>
          </cell>
          <cell r="IB52">
            <v>0.23946857661627519</v>
          </cell>
          <cell r="IC52">
            <v>4.6667935964737062</v>
          </cell>
        </row>
        <row r="53">
          <cell r="CE53">
            <v>2010</v>
          </cell>
          <cell r="CF53">
            <v>1.1273336620656771</v>
          </cell>
          <cell r="CG53">
            <v>1.6864340768653951</v>
          </cell>
          <cell r="GM53">
            <v>2010</v>
          </cell>
          <cell r="GN53">
            <v>8.9603568653073395</v>
          </cell>
          <cell r="GO53">
            <v>7038.259400467713</v>
          </cell>
          <cell r="GP53">
            <v>-7.9501215349685683</v>
          </cell>
          <cell r="GQ53" t="str">
            <v>---</v>
          </cell>
          <cell r="GR53">
            <v>1.5186778734372908</v>
          </cell>
          <cell r="GS53">
            <v>2.3397531144692341</v>
          </cell>
          <cell r="GT53">
            <v>0.54553475094589743</v>
          </cell>
          <cell r="GU53">
            <v>1.3395708344523083</v>
          </cell>
          <cell r="GV53">
            <v>1.3834808417790168</v>
          </cell>
          <cell r="GW53">
            <v>0.4888397510343756</v>
          </cell>
          <cell r="GX53">
            <v>2.4412880149938809</v>
          </cell>
          <cell r="GY53">
            <v>0.33594281517739244</v>
          </cell>
          <cell r="GZ53">
            <v>-4.4816769170122122</v>
          </cell>
          <cell r="HA53">
            <v>1.6864340768653951</v>
          </cell>
          <cell r="HB53">
            <v>-0.88129012198948642</v>
          </cell>
          <cell r="HC53">
            <v>-2.4954737195568066</v>
          </cell>
          <cell r="HM53">
            <v>2010</v>
          </cell>
          <cell r="HN53">
            <v>-23.880089367745562</v>
          </cell>
          <cell r="HO53">
            <v>-99.718994625896457</v>
          </cell>
          <cell r="HP53">
            <v>-9.6992193858944411</v>
          </cell>
          <cell r="HQ53" t="str">
            <v>---</v>
          </cell>
          <cell r="HR53">
            <v>1.7237310410343154</v>
          </cell>
          <cell r="HS53">
            <v>2.7080606752067693</v>
          </cell>
          <cell r="HT53">
            <v>0.46391386962922887</v>
          </cell>
          <cell r="HU53">
            <v>0.40758233455087112</v>
          </cell>
          <cell r="HV53">
            <v>0.45476946040825528</v>
          </cell>
          <cell r="HW53">
            <v>-0.86269015454433218</v>
          </cell>
          <cell r="HX53">
            <v>2.3745711499705946</v>
          </cell>
          <cell r="HY53">
            <v>0.47893174311106623</v>
          </cell>
          <cell r="HZ53">
            <v>0.24841359179439415</v>
          </cell>
          <cell r="IA53">
            <v>1.1273336620656771</v>
          </cell>
          <cell r="IB53">
            <v>0.81994810493506431</v>
          </cell>
          <cell r="IC53">
            <v>2.5457771591916645</v>
          </cell>
        </row>
        <row r="54">
          <cell r="CE54">
            <v>2020</v>
          </cell>
          <cell r="CF54">
            <v>1.0321710509563875</v>
          </cell>
          <cell r="CG54">
            <v>-8.2534476006090873E-2</v>
          </cell>
          <cell r="GM54">
            <v>2020</v>
          </cell>
          <cell r="GN54">
            <v>-6.4398413800911047</v>
          </cell>
          <cell r="GO54">
            <v>7.6523483531314218</v>
          </cell>
          <cell r="GP54">
            <v>-21.13585605332301</v>
          </cell>
          <cell r="GQ54">
            <v>50.218414612009866</v>
          </cell>
          <cell r="GR54">
            <v>-3.1573277010499279E-2</v>
          </cell>
          <cell r="GS54">
            <v>-0.76947896954681072</v>
          </cell>
          <cell r="GT54">
            <v>1.7963087517442577</v>
          </cell>
          <cell r="GU54">
            <v>2.0614645477616156</v>
          </cell>
          <cell r="GV54">
            <v>1.7707530354621026</v>
          </cell>
          <cell r="GW54">
            <v>5.683788684999147</v>
          </cell>
          <cell r="GX54">
            <v>0.68891300981237524</v>
          </cell>
          <cell r="GY54">
            <v>1.5525485221499213</v>
          </cell>
          <cell r="GZ54">
            <v>2.2478366841254038</v>
          </cell>
          <cell r="HA54">
            <v>-8.2534476006090873E-2</v>
          </cell>
          <cell r="HB54">
            <v>1.8181790018119592</v>
          </cell>
          <cell r="HC54">
            <v>-1.0792598742391912</v>
          </cell>
          <cell r="HM54">
            <v>2020</v>
          </cell>
          <cell r="HN54">
            <v>5.8414846210573357</v>
          </cell>
          <cell r="HO54">
            <v>6.1647116530543444</v>
          </cell>
          <cell r="HP54">
            <v>6.053111987066484</v>
          </cell>
          <cell r="HQ54">
            <v>-66.711824371265791</v>
          </cell>
          <cell r="HR54">
            <v>0.9622950700244548</v>
          </cell>
          <cell r="HS54">
            <v>1.1206033165203744</v>
          </cell>
          <cell r="HT54">
            <v>0.66159303967963101</v>
          </cell>
          <cell r="HU54">
            <v>0.27275699647049123</v>
          </cell>
          <cell r="HV54">
            <v>0.26295927077994996</v>
          </cell>
          <cell r="HW54">
            <v>-0.28989153080557495</v>
          </cell>
          <cell r="HX54">
            <v>1.033294728754397</v>
          </cell>
          <cell r="HY54">
            <v>1.0208450523290669</v>
          </cell>
          <cell r="HZ54">
            <v>-0.61714420327833031</v>
          </cell>
          <cell r="IA54">
            <v>1.0321710509563875</v>
          </cell>
          <cell r="IB54">
            <v>0.28140957522029275</v>
          </cell>
          <cell r="IC54">
            <v>1.3716664139892254</v>
          </cell>
        </row>
        <row r="55">
          <cell r="CE55">
            <v>2021</v>
          </cell>
          <cell r="CF55">
            <v>1.0325614366325953</v>
          </cell>
          <cell r="CG55">
            <v>1.2469641602671278</v>
          </cell>
          <cell r="GM55">
            <v>2021</v>
          </cell>
          <cell r="GN55">
            <v>1.1391118190975602</v>
          </cell>
          <cell r="GO55">
            <v>9.1635505387492433</v>
          </cell>
          <cell r="GP55">
            <v>-19.21298520631337</v>
          </cell>
          <cell r="GQ55">
            <v>50.218414612009866</v>
          </cell>
          <cell r="GR55">
            <v>1.2356993359060153</v>
          </cell>
          <cell r="GS55">
            <v>1.114888450193674</v>
          </cell>
          <cell r="GT55">
            <v>1.6359625861724902</v>
          </cell>
          <cell r="GU55">
            <v>1.5269356144890223</v>
          </cell>
          <cell r="GV55">
            <v>0.16616967342868438</v>
          </cell>
          <cell r="GW55">
            <v>6.5267164669662314</v>
          </cell>
          <cell r="GX55">
            <v>0.70554919765650759</v>
          </cell>
          <cell r="GY55">
            <v>1.6923911691726135</v>
          </cell>
          <cell r="GZ55">
            <v>2.7329648295957298</v>
          </cell>
          <cell r="HA55">
            <v>1.2469641602671278</v>
          </cell>
          <cell r="HB55">
            <v>2.9034672266642136</v>
          </cell>
          <cell r="HC55">
            <v>-3.6794084141367533</v>
          </cell>
          <cell r="HM55">
            <v>2021</v>
          </cell>
          <cell r="HN55">
            <v>18.51503340611216</v>
          </cell>
          <cell r="HO55">
            <v>21.280417838474008</v>
          </cell>
          <cell r="HP55">
            <v>10.367408931700449</v>
          </cell>
          <cell r="HQ55">
            <v>-66.711824371265791</v>
          </cell>
          <cell r="HR55">
            <v>0.8853952945622412</v>
          </cell>
          <cell r="HS55">
            <v>0.98109332409950234</v>
          </cell>
          <cell r="HT55">
            <v>0.72958737065806911</v>
          </cell>
          <cell r="HU55">
            <v>-3.7898819169968068E-2</v>
          </cell>
          <cell r="HV55">
            <v>-0.22326993177317345</v>
          </cell>
          <cell r="HW55">
            <v>-0.35748888684589142</v>
          </cell>
          <cell r="HX55">
            <v>1.0412038469576279</v>
          </cell>
          <cell r="HY55">
            <v>1.1261653389983417</v>
          </cell>
          <cell r="HZ55">
            <v>-1.2215918429952399</v>
          </cell>
          <cell r="IA55">
            <v>1.0325614366325953</v>
          </cell>
          <cell r="IB55">
            <v>7.1475487197236731E-2</v>
          </cell>
          <cell r="IC55">
            <v>3.9072517519365801</v>
          </cell>
        </row>
        <row r="56">
          <cell r="CE56">
            <v>2022</v>
          </cell>
          <cell r="CF56">
            <v>3.5986212158084063</v>
          </cell>
          <cell r="CG56">
            <v>1.2265153078161894</v>
          </cell>
          <cell r="GM56">
            <v>2022</v>
          </cell>
          <cell r="GN56">
            <v>-5.2298772538654887</v>
          </cell>
          <cell r="GO56">
            <v>8.7199437493558953</v>
          </cell>
          <cell r="GP56">
            <v>-17.775957563403299</v>
          </cell>
          <cell r="GQ56" t="str">
            <v>---</v>
          </cell>
          <cell r="GR56">
            <v>1.5158383517865914</v>
          </cell>
          <cell r="GS56">
            <v>1.3683739054845212</v>
          </cell>
          <cell r="GT56">
            <v>2.9301288035685769</v>
          </cell>
          <cell r="GU56">
            <v>1.4839395310619174</v>
          </cell>
          <cell r="GV56">
            <v>1.4854995429483209</v>
          </cell>
          <cell r="GW56">
            <v>0.7374868674707713</v>
          </cell>
          <cell r="GX56">
            <v>11.482848579982186</v>
          </cell>
          <cell r="GY56">
            <v>4.6750473738824461</v>
          </cell>
          <cell r="GZ56">
            <v>3.4481948264591722</v>
          </cell>
          <cell r="HA56">
            <v>1.2265153078161894</v>
          </cell>
          <cell r="HB56">
            <v>-7.1580394263298208</v>
          </cell>
          <cell r="HC56">
            <v>-2.5993616884236292</v>
          </cell>
          <cell r="HM56">
            <v>2022</v>
          </cell>
          <cell r="HN56">
            <v>-15.028954019640029</v>
          </cell>
          <cell r="HO56">
            <v>-24.035154515203359</v>
          </cell>
          <cell r="HP56">
            <v>-3.6888021638265545</v>
          </cell>
          <cell r="HQ56" t="str">
            <v>---</v>
          </cell>
          <cell r="HR56">
            <v>4.5571829570685951</v>
          </cell>
          <cell r="HS56">
            <v>5.0204695326693694</v>
          </cell>
          <cell r="HT56">
            <v>1.4278408293165734</v>
          </cell>
          <cell r="HU56">
            <v>0.29754542355997504</v>
          </cell>
          <cell r="HV56">
            <v>0.31411480339655906</v>
          </cell>
          <cell r="HW56">
            <v>-1.1916196966127113</v>
          </cell>
          <cell r="HX56">
            <v>3.2497650857348681</v>
          </cell>
          <cell r="HY56">
            <v>2.7500377550591759</v>
          </cell>
          <cell r="HZ56">
            <v>1.8941112087975887</v>
          </cell>
          <cell r="IA56">
            <v>3.5986212158084063</v>
          </cell>
          <cell r="IB56">
            <v>8.580723286374802</v>
          </cell>
          <cell r="IC56">
            <v>-0.46995152081678038</v>
          </cell>
        </row>
        <row r="57">
          <cell r="CE57">
            <v>2023</v>
          </cell>
          <cell r="CF57">
            <v>0.52733211922280088</v>
          </cell>
          <cell r="CG57">
            <v>1.9229773162671604</v>
          </cell>
          <cell r="GM57">
            <v>2023</v>
          </cell>
          <cell r="GN57" t="str">
            <v>---</v>
          </cell>
          <cell r="GO57" t="str">
            <v>---</v>
          </cell>
          <cell r="GP57" t="str">
            <v>---</v>
          </cell>
          <cell r="GQ57" t="str">
            <v>---</v>
          </cell>
          <cell r="GR57">
            <v>1.9505175149376663</v>
          </cell>
          <cell r="GS57">
            <v>-0.3613180581540254</v>
          </cell>
          <cell r="GT57">
            <v>2.0584907988495216</v>
          </cell>
          <cell r="GU57">
            <v>2.6457916611363874</v>
          </cell>
          <cell r="GV57">
            <v>2.7480274559665396</v>
          </cell>
          <cell r="GW57">
            <v>-1.6325288510115832</v>
          </cell>
          <cell r="GX57">
            <v>1.689213083241925</v>
          </cell>
          <cell r="GY57">
            <v>0.54401447024619021</v>
          </cell>
          <cell r="GZ57">
            <v>4.3045283172545634</v>
          </cell>
          <cell r="HA57">
            <v>1.9229773162671604</v>
          </cell>
          <cell r="HB57">
            <v>0.77986583148745847</v>
          </cell>
          <cell r="HC57">
            <v>3.3230676023787709E-3</v>
          </cell>
          <cell r="HM57">
            <v>2023</v>
          </cell>
          <cell r="HN57" t="str">
            <v>---</v>
          </cell>
          <cell r="HO57" t="str">
            <v>---</v>
          </cell>
          <cell r="HP57" t="str">
            <v>---</v>
          </cell>
          <cell r="HQ57" t="str">
            <v>---</v>
          </cell>
          <cell r="HR57">
            <v>0.52480901770219912</v>
          </cell>
          <cell r="HS57">
            <v>-4.6022969092096577E-2</v>
          </cell>
          <cell r="HT57">
            <v>0.56053935679178934</v>
          </cell>
          <cell r="HU57">
            <v>0.60703037415898997</v>
          </cell>
          <cell r="HV57">
            <v>0.57672679666516125</v>
          </cell>
          <cell r="HW57">
            <v>0.24485094396800022</v>
          </cell>
          <cell r="HX57">
            <v>2.4284053097745728</v>
          </cell>
          <cell r="HY57">
            <v>0.43814656865521773</v>
          </cell>
          <cell r="HZ57">
            <v>-2.5143354422573094</v>
          </cell>
          <cell r="IA57">
            <v>0.52733211922280088</v>
          </cell>
          <cell r="IB57">
            <v>0.53533023806819902</v>
          </cell>
          <cell r="IC57">
            <v>-0.70729588473269489</v>
          </cell>
        </row>
        <row r="58">
          <cell r="CE58">
            <v>2024</v>
          </cell>
          <cell r="CF58">
            <v>-3.405265040684613E-2</v>
          </cell>
          <cell r="CG58">
            <v>-1.9211610884444008</v>
          </cell>
          <cell r="GM58">
            <v>2024</v>
          </cell>
          <cell r="GN58">
            <v>-81.70642257652338</v>
          </cell>
          <cell r="GO58" t="str">
            <v>---</v>
          </cell>
          <cell r="GP58">
            <v>-81.70642257652338</v>
          </cell>
          <cell r="GQ58" t="str">
            <v>---</v>
          </cell>
          <cell r="GR58">
            <v>-1.9273341595843152</v>
          </cell>
          <cell r="GS58">
            <v>-1.9267123217564186</v>
          </cell>
          <cell r="GT58">
            <v>-0.81753404373637872</v>
          </cell>
          <cell r="GU58">
            <v>-2.5063677477268897</v>
          </cell>
          <cell r="GV58">
            <v>-1.9355017961060539</v>
          </cell>
          <cell r="GW58">
            <v>1.1085482965450977</v>
          </cell>
          <cell r="GX58">
            <v>-5.9646781059546683</v>
          </cell>
          <cell r="GY58">
            <v>1.1509369261892388</v>
          </cell>
          <cell r="GZ58">
            <v>4.873533232978744</v>
          </cell>
          <cell r="HA58">
            <v>-1.9211610884444008</v>
          </cell>
          <cell r="HB58">
            <v>-10.794294003947158</v>
          </cell>
          <cell r="HC58">
            <v>6.6869358021843572</v>
          </cell>
          <cell r="HM58">
            <v>2024</v>
          </cell>
          <cell r="HN58">
            <v>-100</v>
          </cell>
          <cell r="HO58" t="str">
            <v>---</v>
          </cell>
          <cell r="HP58">
            <v>-100</v>
          </cell>
          <cell r="HQ58" t="str">
            <v>---</v>
          </cell>
          <cell r="HR58">
            <v>-5.633014108186174E-3</v>
          </cell>
          <cell r="HS58">
            <v>4.895338761268242E-2</v>
          </cell>
          <cell r="HT58">
            <v>-2.7224143213673613</v>
          </cell>
          <cell r="HU58">
            <v>-3.6440346390346545</v>
          </cell>
          <cell r="HV58">
            <v>-3.1025092180691494</v>
          </cell>
          <cell r="HW58">
            <v>3.6688898152007932</v>
          </cell>
          <cell r="HX58">
            <v>-8.0868585675188402</v>
          </cell>
          <cell r="HY58">
            <v>-1.6870325650481743</v>
          </cell>
          <cell r="HZ58">
            <v>-2.9947669570269508</v>
          </cell>
          <cell r="IA58">
            <v>-3.405265040684613E-2</v>
          </cell>
          <cell r="IB58">
            <v>-7.8495436640539591</v>
          </cell>
          <cell r="IC58">
            <v>-1.9219761048170136</v>
          </cell>
        </row>
        <row r="59">
          <cell r="CE59">
            <v>2025</v>
          </cell>
          <cell r="CF59">
            <v>-2.0796066980585892</v>
          </cell>
          <cell r="CG59">
            <v>-64.334615200595508</v>
          </cell>
          <cell r="GM59">
            <v>2025</v>
          </cell>
          <cell r="GN59">
            <v>-22.136840067330777</v>
          </cell>
          <cell r="GO59">
            <v>-10.259128933085005</v>
          </cell>
          <cell r="GP59">
            <v>-24.559190509022422</v>
          </cell>
          <cell r="GQ59" t="str">
            <v>---</v>
          </cell>
          <cell r="GR59">
            <v>-71.149391475498547</v>
          </cell>
          <cell r="GS59">
            <v>-71.400106844859323</v>
          </cell>
          <cell r="GT59">
            <v>0.14560974133990268</v>
          </cell>
          <cell r="GU59">
            <v>0.14560974133990268</v>
          </cell>
          <cell r="GV59">
            <v>0.14560974133990268</v>
          </cell>
          <cell r="GW59" t="str">
            <v>---</v>
          </cell>
          <cell r="GX59" t="str">
            <v>---</v>
          </cell>
          <cell r="GY59" t="str">
            <v>---</v>
          </cell>
          <cell r="GZ59">
            <v>-43.830826421096091</v>
          </cell>
          <cell r="HA59">
            <v>-64.334615200595508</v>
          </cell>
          <cell r="HB59">
            <v>-30.986703968199837</v>
          </cell>
          <cell r="HC59">
            <v>0.14560974133992488</v>
          </cell>
          <cell r="HM59">
            <v>2025</v>
          </cell>
          <cell r="HN59">
            <v>10.348296289476334</v>
          </cell>
          <cell r="HO59">
            <v>-0.1354731137974019</v>
          </cell>
          <cell r="HP59">
            <v>12.9429068917579</v>
          </cell>
          <cell r="HQ59" t="str">
            <v>---</v>
          </cell>
          <cell r="HR59">
            <v>-7.7768994906842632</v>
          </cell>
          <cell r="HS59">
            <v>-7.7326850709545703</v>
          </cell>
          <cell r="HT59">
            <v>2.9372815596242274</v>
          </cell>
          <cell r="HU59">
            <v>2.9372815596242274</v>
          </cell>
          <cell r="HV59">
            <v>2.9372815596242274</v>
          </cell>
          <cell r="HW59" t="str">
            <v>---</v>
          </cell>
          <cell r="HX59" t="str">
            <v>---</v>
          </cell>
          <cell r="HY59" t="str">
            <v>---</v>
          </cell>
          <cell r="HZ59">
            <v>25.591181422381304</v>
          </cell>
          <cell r="IA59">
            <v>-2.0796066980585892</v>
          </cell>
          <cell r="IB59">
            <v>6.5678666009133746</v>
          </cell>
          <cell r="IC59">
            <v>-0.1354731137974019</v>
          </cell>
        </row>
        <row r="60">
          <cell r="CE60">
            <v>2026</v>
          </cell>
          <cell r="CF60">
            <v>2.805946206778831</v>
          </cell>
          <cell r="CG60">
            <v>1.2411912962368321</v>
          </cell>
          <cell r="GM60">
            <v>2026</v>
          </cell>
          <cell r="GN60">
            <v>-5.2298772538654887</v>
          </cell>
          <cell r="GO60">
            <v>8.7199437493558953</v>
          </cell>
          <cell r="GP60">
            <v>-17.775957563403299</v>
          </cell>
          <cell r="GQ60" t="str">
            <v>---</v>
          </cell>
          <cell r="GR60">
            <v>1.5369717137455163</v>
          </cell>
          <cell r="GS60">
            <v>1.3894050585213424</v>
          </cell>
          <cell r="GT60">
            <v>2.9301288035685769</v>
          </cell>
          <cell r="GU60">
            <v>1.4839395310619174</v>
          </cell>
          <cell r="GV60">
            <v>1.4854995429483209</v>
          </cell>
          <cell r="GW60">
            <v>0.7374868674707713</v>
          </cell>
          <cell r="GX60">
            <v>11.482848579982186</v>
          </cell>
          <cell r="GY60">
            <v>4.6750473738824461</v>
          </cell>
          <cell r="GZ60">
            <v>2.8607802181795039</v>
          </cell>
          <cell r="HA60">
            <v>1.2411912962368321</v>
          </cell>
          <cell r="HB60">
            <v>-7.1580394263298208</v>
          </cell>
          <cell r="HC60">
            <v>-2.5993616884236292</v>
          </cell>
          <cell r="HM60">
            <v>2026</v>
          </cell>
          <cell r="HN60">
            <v>-32.009336949712974</v>
          </cell>
          <cell r="HO60">
            <v>-56.018669271183207</v>
          </cell>
          <cell r="HP60">
            <v>-3.6888021638265545</v>
          </cell>
          <cell r="HQ60" t="str">
            <v>---</v>
          </cell>
          <cell r="HR60">
            <v>4.6357699335956681</v>
          </cell>
          <cell r="HS60">
            <v>5.1208755408057804</v>
          </cell>
          <cell r="HT60">
            <v>1.4278408293165734</v>
          </cell>
          <cell r="HU60">
            <v>0.29754542355997504</v>
          </cell>
          <cell r="HV60">
            <v>0.31411480339655906</v>
          </cell>
          <cell r="HW60">
            <v>-1.1916196966127113</v>
          </cell>
          <cell r="HX60">
            <v>3.2497650857348681</v>
          </cell>
          <cell r="HY60">
            <v>2.7500377550591759</v>
          </cell>
          <cell r="HZ60">
            <v>-1.7905218625616781</v>
          </cell>
          <cell r="IA60">
            <v>2.805946206778831</v>
          </cell>
          <cell r="IB60">
            <v>8.580723286374802</v>
          </cell>
          <cell r="IC60">
            <v>-0.46995152081678038</v>
          </cell>
        </row>
        <row r="61">
          <cell r="CE61">
            <v>2027</v>
          </cell>
          <cell r="CF61">
            <v>48.599670419471707</v>
          </cell>
          <cell r="CG61">
            <v>0.40026346835670967</v>
          </cell>
          <cell r="GM61">
            <v>2027</v>
          </cell>
          <cell r="GN61" t="str">
            <v>---</v>
          </cell>
          <cell r="GO61" t="str">
            <v>---</v>
          </cell>
          <cell r="GP61" t="str">
            <v>---</v>
          </cell>
          <cell r="GQ61" t="str">
            <v>---</v>
          </cell>
          <cell r="GR61">
            <v>0.39862736516262931</v>
          </cell>
          <cell r="GS61">
            <v>0.40026346835670967</v>
          </cell>
          <cell r="GT61" t="str">
            <v>---</v>
          </cell>
          <cell r="GU61" t="str">
            <v>---</v>
          </cell>
          <cell r="GV61" t="str">
            <v>---</v>
          </cell>
          <cell r="GW61" t="str">
            <v>---</v>
          </cell>
          <cell r="GX61" t="str">
            <v>---</v>
          </cell>
          <cell r="GY61" t="str">
            <v>---</v>
          </cell>
          <cell r="GZ61">
            <v>4.864130884268425</v>
          </cell>
          <cell r="HA61">
            <v>0.40026346835670967</v>
          </cell>
          <cell r="HB61" t="str">
            <v>---</v>
          </cell>
          <cell r="HC61" t="str">
            <v>---</v>
          </cell>
          <cell r="HM61">
            <v>2027</v>
          </cell>
          <cell r="HN61" t="str">
            <v>---</v>
          </cell>
          <cell r="HO61" t="str">
            <v>---</v>
          </cell>
          <cell r="HP61" t="str">
            <v>---</v>
          </cell>
          <cell r="HQ61" t="str">
            <v>---</v>
          </cell>
          <cell r="HR61">
            <v>0.35559346379778756</v>
          </cell>
          <cell r="HS61">
            <v>0.35302417938349873</v>
          </cell>
          <cell r="HT61" t="str">
            <v>---</v>
          </cell>
          <cell r="HU61" t="str">
            <v>---</v>
          </cell>
          <cell r="HV61" t="str">
            <v>---</v>
          </cell>
          <cell r="HW61" t="str">
            <v>---</v>
          </cell>
          <cell r="HX61" t="str">
            <v>---</v>
          </cell>
          <cell r="HY61" t="str">
            <v>---</v>
          </cell>
          <cell r="HZ61">
            <v>10.606073702502549</v>
          </cell>
          <cell r="IA61">
            <v>48.599670419471707</v>
          </cell>
          <cell r="IB61" t="str">
            <v>---</v>
          </cell>
          <cell r="IC61" t="str">
            <v>---</v>
          </cell>
        </row>
        <row r="62">
          <cell r="CE62">
            <v>2050</v>
          </cell>
          <cell r="CF62">
            <v>1.023881849521846</v>
          </cell>
          <cell r="CG62">
            <v>-6.6209887197237416</v>
          </cell>
          <cell r="GM62">
            <v>2050</v>
          </cell>
          <cell r="GN62">
            <v>-12.51761317961353</v>
          </cell>
          <cell r="GO62">
            <v>5.1178027669848136</v>
          </cell>
          <cell r="GP62">
            <v>-21.80728530010202</v>
          </cell>
          <cell r="GQ62" t="str">
            <v>---</v>
          </cell>
          <cell r="GR62">
            <v>-6.4979131344006458</v>
          </cell>
          <cell r="GS62">
            <v>-7.0048765498355037</v>
          </cell>
          <cell r="GT62">
            <v>2.0403419029022096</v>
          </cell>
          <cell r="GU62">
            <v>0.54843499990049338</v>
          </cell>
          <cell r="GV62">
            <v>0.81411211496031921</v>
          </cell>
          <cell r="GW62">
            <v>0.92146964994386238</v>
          </cell>
          <cell r="GX62">
            <v>-5.7037529043873274</v>
          </cell>
          <cell r="GY62">
            <v>3.8270553925701556</v>
          </cell>
          <cell r="GZ62">
            <v>-0.42716401788931435</v>
          </cell>
          <cell r="HA62">
            <v>-6.6209887197237416</v>
          </cell>
          <cell r="HB62">
            <v>-10.903065151467118</v>
          </cell>
          <cell r="HC62">
            <v>5.3761378038421181</v>
          </cell>
          <cell r="HM62">
            <v>2050</v>
          </cell>
          <cell r="HN62">
            <v>-16.70674733723083</v>
          </cell>
          <cell r="HO62">
            <v>-46.9638255179485</v>
          </cell>
          <cell r="HP62">
            <v>4.4966610243210248</v>
          </cell>
          <cell r="HQ62" t="str">
            <v>---</v>
          </cell>
          <cell r="HR62">
            <v>1.5991637543073534</v>
          </cell>
          <cell r="HS62">
            <v>1.6725935621469512</v>
          </cell>
          <cell r="HT62">
            <v>0.47190529765592792</v>
          </cell>
          <cell r="HU62">
            <v>-0.59551359486970101</v>
          </cell>
          <cell r="HV62">
            <v>-0.33499163269098409</v>
          </cell>
          <cell r="HW62">
            <v>1.2228261874341895</v>
          </cell>
          <cell r="HX62">
            <v>-7.8864208103891054</v>
          </cell>
          <cell r="HY62">
            <v>1.7098830959876743</v>
          </cell>
          <cell r="HZ62">
            <v>-0.92027527725252467</v>
          </cell>
          <cell r="IA62">
            <v>1.023881849521846</v>
          </cell>
          <cell r="IB62">
            <v>3.08629138752059</v>
          </cell>
          <cell r="IC62">
            <v>-1.7321730902622012</v>
          </cell>
        </row>
      </sheetData>
      <sheetData sheetId="69"/>
      <sheetData sheetId="70"/>
      <sheetData sheetId="71"/>
      <sheetData sheetId="72"/>
      <sheetData sheetId="73">
        <row r="15">
          <cell r="GU15">
            <v>28</v>
          </cell>
        </row>
      </sheetData>
      <sheetData sheetId="74"/>
      <sheetData sheetId="75"/>
      <sheetData sheetId="76">
        <row r="14">
          <cell r="CE14">
            <v>28</v>
          </cell>
        </row>
      </sheetData>
      <sheetData sheetId="77"/>
      <sheetData sheetId="78"/>
      <sheetData sheetId="79"/>
      <sheetData sheetId="80">
        <row r="15">
          <cell r="GU15">
            <v>28</v>
          </cell>
        </row>
      </sheetData>
      <sheetData sheetId="81"/>
      <sheetData sheetId="82">
        <row r="14">
          <cell r="CE14">
            <v>28</v>
          </cell>
        </row>
      </sheetData>
      <sheetData sheetId="83"/>
      <sheetData sheetId="84"/>
      <sheetData sheetId="85"/>
      <sheetData sheetId="86">
        <row r="15">
          <cell r="GU15">
            <v>28</v>
          </cell>
          <cell r="GV15">
            <v>1.1374759278629012</v>
          </cell>
          <cell r="GW15">
            <v>1.1566847403382505</v>
          </cell>
          <cell r="GX15">
            <v>1.2981959832767314</v>
          </cell>
          <cell r="GY15">
            <v>0.30002756610943748</v>
          </cell>
          <cell r="GZ15">
            <v>0.93390565556405913</v>
          </cell>
          <cell r="HA15">
            <v>0.11925209640124376</v>
          </cell>
          <cell r="HB15">
            <v>0.21176180442544901</v>
          </cell>
          <cell r="HC15">
            <v>0.21567565147785961</v>
          </cell>
          <cell r="HD15">
            <v>0.16994970918727176</v>
          </cell>
          <cell r="HE15">
            <v>0.49248373788598604</v>
          </cell>
          <cell r="HF15">
            <v>0.3517130296256667</v>
          </cell>
          <cell r="HG15">
            <v>0.53263055449719499</v>
          </cell>
          <cell r="HH15">
            <v>1.0667284265515886</v>
          </cell>
          <cell r="HI15">
            <v>1.0864441182289595</v>
          </cell>
          <cell r="HJ15">
            <v>1.1484135215670075</v>
          </cell>
          <cell r="HK15">
            <v>0.71130407387717332</v>
          </cell>
          <cell r="HL15">
            <v>1.3376368415798756</v>
          </cell>
          <cell r="HM15">
            <v>0.53268045182942836</v>
          </cell>
        </row>
        <row r="16">
          <cell r="GU16">
            <v>504</v>
          </cell>
          <cell r="GV16">
            <v>1.8698054250912743</v>
          </cell>
          <cell r="GW16">
            <v>1.8770615662906942</v>
          </cell>
          <cell r="GX16">
            <v>1.8512736359867907</v>
          </cell>
          <cell r="GY16">
            <v>1.9132462324916784</v>
          </cell>
          <cell r="GZ16">
            <v>4.8304755456213719</v>
          </cell>
          <cell r="HA16">
            <v>0.54096875800232913</v>
          </cell>
          <cell r="HB16">
            <v>1.4465351459627522</v>
          </cell>
          <cell r="HC16">
            <v>1.4577477326831523</v>
          </cell>
          <cell r="HD16">
            <v>0.68805875546086326</v>
          </cell>
          <cell r="HE16">
            <v>2.3462802523404083</v>
          </cell>
          <cell r="HF16">
            <v>2.1841093538626439</v>
          </cell>
          <cell r="HG16">
            <v>2.4236903318811942</v>
          </cell>
          <cell r="HH16">
            <v>3.5114246547937857</v>
          </cell>
          <cell r="HI16">
            <v>3.5384416699334826</v>
          </cell>
          <cell r="HJ16">
            <v>3.3326031746371791</v>
          </cell>
          <cell r="HK16">
            <v>3.7749544157492898</v>
          </cell>
          <cell r="HL16">
            <v>4.2109889856232181</v>
          </cell>
          <cell r="HM16">
            <v>3.5698418400448086</v>
          </cell>
        </row>
        <row r="17">
          <cell r="GU17">
            <v>55</v>
          </cell>
          <cell r="GV17">
            <v>2.1290832775716284</v>
          </cell>
          <cell r="GW17">
            <v>2.1376316271741262</v>
          </cell>
          <cell r="GX17">
            <v>1.547612222668119</v>
          </cell>
          <cell r="GY17">
            <v>3.7729103606072885</v>
          </cell>
          <cell r="GZ17">
            <v>6.67014691625028</v>
          </cell>
          <cell r="HA17">
            <v>0.47088022303063265</v>
          </cell>
          <cell r="HB17">
            <v>0.56208604731787137</v>
          </cell>
          <cell r="HC17">
            <v>0.56445835025238378</v>
          </cell>
          <cell r="HD17">
            <v>0.28662627357075687</v>
          </cell>
          <cell r="HE17">
            <v>1.3396416457793046</v>
          </cell>
          <cell r="HF17">
            <v>2.4398062265771054</v>
          </cell>
          <cell r="HG17">
            <v>0.10151708645095331</v>
          </cell>
          <cell r="HH17">
            <v>0.96259735574149785</v>
          </cell>
          <cell r="HI17">
            <v>0.96665269384135433</v>
          </cell>
          <cell r="HJ17">
            <v>0.49446769477727454</v>
          </cell>
          <cell r="HK17">
            <v>2.2753453932994891</v>
          </cell>
          <cell r="HL17">
            <v>4.1822656424789324</v>
          </cell>
          <cell r="HM17">
            <v>0.10199571617992044</v>
          </cell>
        </row>
        <row r="18">
          <cell r="GU18">
            <v>27</v>
          </cell>
          <cell r="GV18">
            <v>1.6347600293338513</v>
          </cell>
          <cell r="GW18">
            <v>1.6519754941816727</v>
          </cell>
          <cell r="GX18">
            <v>1.349426000686766</v>
          </cell>
          <cell r="GY18">
            <v>2.5091121562438112</v>
          </cell>
          <cell r="GZ18">
            <v>5.0487574133409945</v>
          </cell>
          <cell r="HA18">
            <v>0.72172131305885423</v>
          </cell>
          <cell r="HB18">
            <v>1.2673656329993626</v>
          </cell>
          <cell r="HC18">
            <v>1.2714677299461095</v>
          </cell>
          <cell r="HD18">
            <v>1.0001833474078239</v>
          </cell>
          <cell r="HE18">
            <v>2.1570862911563351</v>
          </cell>
          <cell r="HF18">
            <v>2.1395653639781798</v>
          </cell>
          <cell r="HG18">
            <v>2.1630140592284532</v>
          </cell>
          <cell r="HH18">
            <v>2.2643893630294083</v>
          </cell>
          <cell r="HI18">
            <v>2.291322016210346</v>
          </cell>
          <cell r="HJ18">
            <v>2.2302021797752989</v>
          </cell>
          <cell r="HK18">
            <v>2.4644773303460878</v>
          </cell>
          <cell r="HL18">
            <v>2.9025711781379409</v>
          </cell>
          <cell r="HM18">
            <v>2.156148862104093</v>
          </cell>
        </row>
        <row r="19">
          <cell r="GU19">
            <v>1</v>
          </cell>
          <cell r="GV19">
            <v>2.2883879020095517</v>
          </cell>
          <cell r="GW19">
            <v>2.3161575017719627</v>
          </cell>
          <cell r="GX19">
            <v>2.1125695263814119</v>
          </cell>
          <cell r="GY19">
            <v>2.6578346929860346</v>
          </cell>
          <cell r="GZ19">
            <v>6.0936594164000599</v>
          </cell>
          <cell r="HA19">
            <v>0.37754088449365464</v>
          </cell>
          <cell r="HB19">
            <v>1.1706989176576348</v>
          </cell>
          <cell r="HC19">
            <v>1.1877573888193893</v>
          </cell>
          <cell r="HD19">
            <v>1.222640246863629</v>
          </cell>
          <cell r="HE19">
            <v>1.1294248391854893</v>
          </cell>
          <cell r="HF19">
            <v>1.6939455625473769</v>
          </cell>
          <cell r="HG19">
            <v>0.75476268446939065</v>
          </cell>
          <cell r="HH19">
            <v>3.2086141832806363</v>
          </cell>
          <cell r="HI19">
            <v>3.2552621342914381</v>
          </cell>
          <cell r="HJ19">
            <v>3.1547770746468062</v>
          </cell>
          <cell r="HK19">
            <v>3.4239039849336148</v>
          </cell>
          <cell r="HL19">
            <v>6.6579418948500741</v>
          </cell>
          <cell r="HM19">
            <v>1.277532381004888</v>
          </cell>
        </row>
        <row r="20">
          <cell r="GU20">
            <v>16</v>
          </cell>
          <cell r="GV20">
            <v>2.4117738187451589</v>
          </cell>
          <cell r="GW20">
            <v>2.426643235370054</v>
          </cell>
          <cell r="GX20">
            <v>2.3816290873970827</v>
          </cell>
          <cell r="GY20">
            <v>2.5238283015782943</v>
          </cell>
          <cell r="GZ20">
            <v>5.7797937904005208</v>
          </cell>
          <cell r="HA20">
            <v>0.38842775148268244</v>
          </cell>
          <cell r="HB20">
            <v>2.1905029060480863</v>
          </cell>
          <cell r="HC20">
            <v>2.2062363313395212</v>
          </cell>
          <cell r="HD20">
            <v>2.1355731600038101</v>
          </cell>
          <cell r="HE20">
            <v>2.3429303505216357</v>
          </cell>
          <cell r="HF20">
            <v>2.0365478994997326</v>
          </cell>
          <cell r="HG20">
            <v>2.5438689302476631</v>
          </cell>
          <cell r="HH20">
            <v>5.4733974419527307</v>
          </cell>
          <cell r="HI20">
            <v>5.5128777748549549</v>
          </cell>
          <cell r="HJ20">
            <v>4.6538258330712425</v>
          </cell>
          <cell r="HK20">
            <v>7.3675617708443539</v>
          </cell>
          <cell r="HL20">
            <v>10.277151820967719</v>
          </cell>
          <cell r="HM20">
            <v>5.4593289548283526</v>
          </cell>
        </row>
        <row r="21">
          <cell r="GU21">
            <v>52</v>
          </cell>
          <cell r="GV21" t="str">
            <v>---</v>
          </cell>
          <cell r="GW21" t="str">
            <v>---</v>
          </cell>
          <cell r="GX21" t="str">
            <v>---</v>
          </cell>
          <cell r="GY21" t="str">
            <v>---</v>
          </cell>
          <cell r="GZ21" t="str">
            <v>---</v>
          </cell>
          <cell r="HA21" t="str">
            <v>---</v>
          </cell>
          <cell r="HB21" t="str">
            <v>---</v>
          </cell>
          <cell r="HC21" t="str">
            <v>---</v>
          </cell>
          <cell r="HD21" t="str">
            <v>---</v>
          </cell>
          <cell r="HE21" t="str">
            <v>---</v>
          </cell>
          <cell r="HF21" t="str">
            <v>---</v>
          </cell>
          <cell r="HG21" t="str">
            <v>---</v>
          </cell>
          <cell r="HH21" t="str">
            <v>---</v>
          </cell>
          <cell r="HI21" t="str">
            <v>---</v>
          </cell>
          <cell r="HJ21" t="str">
            <v>---</v>
          </cell>
          <cell r="HK21" t="str">
            <v>---</v>
          </cell>
          <cell r="HL21" t="str">
            <v>---</v>
          </cell>
          <cell r="HM21" t="str">
            <v>---</v>
          </cell>
        </row>
        <row r="22">
          <cell r="GU22">
            <v>51</v>
          </cell>
          <cell r="GV22">
            <v>3.4909489851892483</v>
          </cell>
          <cell r="GW22">
            <v>3.4909489851892483</v>
          </cell>
          <cell r="GX22">
            <v>0.38267923753878097</v>
          </cell>
          <cell r="GY22">
            <v>3.7456365861065142</v>
          </cell>
          <cell r="GZ22">
            <v>5.3927245554440795</v>
          </cell>
          <cell r="HA22">
            <v>0.48323991874257377</v>
          </cell>
          <cell r="HB22">
            <v>4.2658003489574412</v>
          </cell>
          <cell r="HC22">
            <v>4.2658003489574412</v>
          </cell>
          <cell r="HD22">
            <v>4.4055098914079691</v>
          </cell>
          <cell r="HE22">
            <v>4.2543527118266189</v>
          </cell>
          <cell r="HF22">
            <v>3.5576832888633079</v>
          </cell>
          <cell r="HG22">
            <v>5.6342551204370954</v>
          </cell>
          <cell r="HH22">
            <v>8.4868348875479978</v>
          </cell>
          <cell r="HI22">
            <v>8.4868348875479978</v>
          </cell>
          <cell r="HJ22">
            <v>4.7889228243417801</v>
          </cell>
          <cell r="HK22">
            <v>8.7898370167849862</v>
          </cell>
          <cell r="HL22">
            <v>7.3803874401974419</v>
          </cell>
          <cell r="HM22">
            <v>11.581541945165979</v>
          </cell>
        </row>
        <row r="23">
          <cell r="GU23">
            <v>31</v>
          </cell>
          <cell r="GV23">
            <v>3.8242106844519599</v>
          </cell>
          <cell r="GW23">
            <v>4.2564959472144652</v>
          </cell>
          <cell r="GX23">
            <v>4.2527405294395022</v>
          </cell>
          <cell r="GY23">
            <v>11.904761904761903</v>
          </cell>
          <cell r="GZ23">
            <v>11.904761904761903</v>
          </cell>
          <cell r="HA23" t="str">
            <v>---</v>
          </cell>
          <cell r="HB23">
            <v>1.545548657131818E-3</v>
          </cell>
          <cell r="HC23">
            <v>1.7230921548313499E-3</v>
          </cell>
          <cell r="HD23">
            <v>0</v>
          </cell>
          <cell r="HE23">
            <v>3.5171622976663777</v>
          </cell>
          <cell r="HF23">
            <v>3.5171622976663777</v>
          </cell>
          <cell r="HG23" t="str">
            <v>---</v>
          </cell>
          <cell r="HH23">
            <v>2.8714770341230276</v>
          </cell>
          <cell r="HI23">
            <v>3.2013305444871598</v>
          </cell>
          <cell r="HJ23">
            <v>3.20134366804229</v>
          </cell>
          <cell r="HK23">
            <v>3.1746031746031744</v>
          </cell>
          <cell r="HL23">
            <v>3.1746031746031744</v>
          </cell>
          <cell r="HM23" t="str">
            <v>---</v>
          </cell>
        </row>
        <row r="24">
          <cell r="GU24">
            <v>9</v>
          </cell>
          <cell r="GV24">
            <v>2.5943903852376975</v>
          </cell>
          <cell r="GW24">
            <v>2.5943903852376975</v>
          </cell>
          <cell r="GX24">
            <v>2.5734539139072532</v>
          </cell>
          <cell r="GY24">
            <v>2.9575831216171435</v>
          </cell>
          <cell r="GZ24">
            <v>4.8374347894820042</v>
          </cell>
          <cell r="HA24">
            <v>0.8877284595300261</v>
          </cell>
          <cell r="HB24">
            <v>1.3351438402773927</v>
          </cell>
          <cell r="HC24">
            <v>1.3351438402773927</v>
          </cell>
          <cell r="HD24">
            <v>1.1095341838072685</v>
          </cell>
          <cell r="HE24">
            <v>5.2489239661005431</v>
          </cell>
          <cell r="HF24">
            <v>3.2871951607351657</v>
          </cell>
          <cell r="HG24">
            <v>7.4089198530372231</v>
          </cell>
          <cell r="HH24">
            <v>6.7398159227567938</v>
          </cell>
          <cell r="HI24">
            <v>6.7398159227567938</v>
          </cell>
          <cell r="HJ24">
            <v>6.7961087772193771</v>
          </cell>
          <cell r="HK24">
            <v>5.7632828896498403</v>
          </cell>
          <cell r="HL24">
            <v>4.2683248142488281</v>
          </cell>
          <cell r="HM24">
            <v>7.4093414563388453</v>
          </cell>
        </row>
        <row r="25">
          <cell r="GU25">
            <v>39</v>
          </cell>
          <cell r="GV25">
            <v>1.6091190921984793</v>
          </cell>
          <cell r="GW25">
            <v>1.6094488756540757</v>
          </cell>
          <cell r="GX25">
            <v>1.5967541793492104</v>
          </cell>
          <cell r="GY25">
            <v>1.6340548439874407</v>
          </cell>
          <cell r="GZ25">
            <v>3.7650266240681574</v>
          </cell>
          <cell r="HA25">
            <v>0.28061889832461967</v>
          </cell>
          <cell r="HB25">
            <v>0.96175356690754232</v>
          </cell>
          <cell r="HC25">
            <v>0.96196422494898637</v>
          </cell>
          <cell r="HD25">
            <v>0.75789393365719304</v>
          </cell>
          <cell r="HE25">
            <v>1.3575121121312015</v>
          </cell>
          <cell r="HF25">
            <v>1.5623781491457887</v>
          </cell>
          <cell r="HG25">
            <v>1.2273965436366345</v>
          </cell>
          <cell r="HH25">
            <v>3.1902004350017408</v>
          </cell>
          <cell r="HI25">
            <v>3.1908989136090566</v>
          </cell>
          <cell r="HJ25">
            <v>3.2072352134116153</v>
          </cell>
          <cell r="HK25">
            <v>3.1592344715481593</v>
          </cell>
          <cell r="HL25">
            <v>4.1269435569755055</v>
          </cell>
          <cell r="HM25">
            <v>2.5446171061730745</v>
          </cell>
        </row>
        <row r="26">
          <cell r="GU26">
            <v>57</v>
          </cell>
          <cell r="GV26">
            <v>7.2259931205993029</v>
          </cell>
          <cell r="GW26">
            <v>7.2259931205993029</v>
          </cell>
          <cell r="GX26" t="str">
            <v>---</v>
          </cell>
          <cell r="GY26">
            <v>7.2259931205993029</v>
          </cell>
          <cell r="GZ26">
            <v>7.5474577446877387</v>
          </cell>
          <cell r="HA26">
            <v>1.6887047952843717</v>
          </cell>
          <cell r="HB26">
            <v>2.5041589342247028</v>
          </cell>
          <cell r="HC26">
            <v>2.5041589342247028</v>
          </cell>
          <cell r="HD26" t="str">
            <v>---</v>
          </cell>
          <cell r="HE26">
            <v>2.5041589342247028</v>
          </cell>
          <cell r="HF26">
            <v>2.1470088334774347</v>
          </cell>
          <cell r="HG26">
            <v>8.6558780891465119</v>
          </cell>
          <cell r="HH26">
            <v>5.7347278615728214</v>
          </cell>
          <cell r="HI26">
            <v>5.7347278615728214</v>
          </cell>
          <cell r="HJ26" t="str">
            <v>---</v>
          </cell>
          <cell r="HK26">
            <v>5.7347278615728214</v>
          </cell>
          <cell r="HL26">
            <v>5.5649841614835021</v>
          </cell>
          <cell r="HM26">
            <v>8.6585948701609041</v>
          </cell>
        </row>
        <row r="27">
          <cell r="GU27">
            <v>56</v>
          </cell>
          <cell r="GV27">
            <v>1.8691223718518373</v>
          </cell>
          <cell r="GW27">
            <v>1.8691223718518373</v>
          </cell>
          <cell r="GX27">
            <v>1.8691223718518373</v>
          </cell>
          <cell r="GY27" t="str">
            <v>---</v>
          </cell>
          <cell r="GZ27" t="str">
            <v>---</v>
          </cell>
          <cell r="HA27" t="str">
            <v>---</v>
          </cell>
          <cell r="HB27">
            <v>0.29778258238066452</v>
          </cell>
          <cell r="HC27">
            <v>0.29778258238066452</v>
          </cell>
          <cell r="HD27">
            <v>0.29778258238066452</v>
          </cell>
          <cell r="HE27" t="str">
            <v>---</v>
          </cell>
          <cell r="HF27" t="str">
            <v>---</v>
          </cell>
          <cell r="HG27" t="str">
            <v>---</v>
          </cell>
          <cell r="HH27">
            <v>1.0766496420933389</v>
          </cell>
          <cell r="HI27">
            <v>1.0766496420933389</v>
          </cell>
          <cell r="HJ27">
            <v>1.0766496420933389</v>
          </cell>
          <cell r="HK27" t="str">
            <v>---</v>
          </cell>
          <cell r="HL27" t="str">
            <v>---</v>
          </cell>
          <cell r="HM27" t="str">
            <v>---</v>
          </cell>
        </row>
        <row r="28">
          <cell r="GU28">
            <v>54</v>
          </cell>
          <cell r="GV28">
            <v>1.5006888261390923</v>
          </cell>
          <cell r="GW28">
            <v>1.5006888261390923</v>
          </cell>
          <cell r="GX28">
            <v>1.5006888261390923</v>
          </cell>
          <cell r="GY28" t="str">
            <v>---</v>
          </cell>
          <cell r="GZ28" t="str">
            <v>---</v>
          </cell>
          <cell r="HA28" t="str">
            <v>---</v>
          </cell>
          <cell r="HB28">
            <v>1.9010024738665559</v>
          </cell>
          <cell r="HC28">
            <v>1.9010024738665559</v>
          </cell>
          <cell r="HD28">
            <v>1.9010024738665559</v>
          </cell>
          <cell r="HE28" t="str">
            <v>---</v>
          </cell>
          <cell r="HF28" t="str">
            <v>---</v>
          </cell>
          <cell r="HG28" t="str">
            <v>---</v>
          </cell>
          <cell r="HH28">
            <v>7.3515453211893638</v>
          </cell>
          <cell r="HI28">
            <v>7.3515453211893638</v>
          </cell>
          <cell r="HJ28">
            <v>7.3515453211893638</v>
          </cell>
          <cell r="HK28" t="str">
            <v>---</v>
          </cell>
          <cell r="HL28" t="str">
            <v>---</v>
          </cell>
          <cell r="HM28" t="str">
            <v>---</v>
          </cell>
        </row>
        <row r="29">
          <cell r="GU29">
            <v>53</v>
          </cell>
          <cell r="GV29">
            <v>6.8203393579664331</v>
          </cell>
          <cell r="GW29">
            <v>6.8203393579664331</v>
          </cell>
          <cell r="GX29">
            <v>0.30927835051546393</v>
          </cell>
          <cell r="GY29">
            <v>6.8495750550854524</v>
          </cell>
          <cell r="GZ29">
            <v>8.4593660252085279</v>
          </cell>
          <cell r="HA29">
            <v>1.2957050159645691</v>
          </cell>
          <cell r="HB29">
            <v>4.8451127469425641</v>
          </cell>
          <cell r="HC29">
            <v>4.8451127469425641</v>
          </cell>
          <cell r="HD29">
            <v>0.12906741625954127</v>
          </cell>
          <cell r="HE29">
            <v>4.8663003863480876</v>
          </cell>
          <cell r="HF29">
            <v>3.5477089176615095</v>
          </cell>
          <cell r="HG29">
            <v>9.4154624436468826</v>
          </cell>
          <cell r="HH29">
            <v>8.859989492990719</v>
          </cell>
          <cell r="HI29">
            <v>8.859989492990719</v>
          </cell>
          <cell r="HJ29">
            <v>5.6701030927835054</v>
          </cell>
          <cell r="HK29">
            <v>8.8743125891088201</v>
          </cell>
          <cell r="HL29">
            <v>8.5781840545010528</v>
          </cell>
          <cell r="HM29">
            <v>9.8959728087341645</v>
          </cell>
        </row>
        <row r="30">
          <cell r="GU30">
            <v>37</v>
          </cell>
          <cell r="GV30">
            <v>2.9277182501359036</v>
          </cell>
          <cell r="GW30">
            <v>2.9360494508784827</v>
          </cell>
          <cell r="GX30">
            <v>2.4356295266459007</v>
          </cell>
          <cell r="GY30">
            <v>3.5647277088542548</v>
          </cell>
          <cell r="GZ30">
            <v>8.3864249868710807</v>
          </cell>
          <cell r="HA30">
            <v>0.74215901457376154</v>
          </cell>
          <cell r="HB30">
            <v>3.2033399128852045</v>
          </cell>
          <cell r="HC30">
            <v>3.2126357007034381</v>
          </cell>
          <cell r="HD30">
            <v>3.2032693121909595</v>
          </cell>
          <cell r="HE30">
            <v>3.2244007706299009</v>
          </cell>
          <cell r="HF30">
            <v>3.8298908330713206</v>
          </cell>
          <cell r="HG30">
            <v>2.8699535265213338</v>
          </cell>
          <cell r="HH30">
            <v>7.2445176759019638</v>
          </cell>
          <cell r="HI30">
            <v>7.2655383231253241</v>
          </cell>
          <cell r="HJ30">
            <v>7.1204167309787607</v>
          </cell>
          <cell r="HK30">
            <v>7.4478547844158776</v>
          </cell>
          <cell r="HL30">
            <v>12.373095176114861</v>
          </cell>
          <cell r="HM30">
            <v>4.5646730872162564</v>
          </cell>
        </row>
        <row r="31">
          <cell r="GU31">
            <v>14</v>
          </cell>
          <cell r="GV31">
            <v>2.1979527907528142</v>
          </cell>
          <cell r="GW31">
            <v>2.2405691307883049</v>
          </cell>
          <cell r="GX31">
            <v>2.5707498427276589</v>
          </cell>
          <cell r="GY31">
            <v>1.8636666874062398</v>
          </cell>
          <cell r="GZ31">
            <v>7.21580345148503</v>
          </cell>
          <cell r="HA31">
            <v>0.44622046077932548</v>
          </cell>
          <cell r="HB31">
            <v>3.6799918541789385</v>
          </cell>
          <cell r="HC31">
            <v>3.7546525894656049</v>
          </cell>
          <cell r="HD31">
            <v>3.0720702458924185</v>
          </cell>
          <cell r="HE31">
            <v>4.5588564215927105</v>
          </cell>
          <cell r="HF31">
            <v>2.6992667268620143</v>
          </cell>
          <cell r="HG31">
            <v>5.06175732597766</v>
          </cell>
          <cell r="HH31">
            <v>8.4957423798179654</v>
          </cell>
          <cell r="HI31">
            <v>8.6681879535866262</v>
          </cell>
          <cell r="HJ31">
            <v>7.5887027359709665</v>
          </cell>
          <cell r="HK31">
            <v>9.9004241242715239</v>
          </cell>
          <cell r="HL31">
            <v>7.4896358462494037</v>
          </cell>
          <cell r="HM31">
            <v>10.538891132591145</v>
          </cell>
        </row>
        <row r="32">
          <cell r="GU32">
            <v>49</v>
          </cell>
          <cell r="GV32">
            <v>1.4332554783715372</v>
          </cell>
          <cell r="GW32">
            <v>1.4417183701991685</v>
          </cell>
          <cell r="GX32">
            <v>1.6505869242648015</v>
          </cell>
          <cell r="GY32">
            <v>0.7542103805146928</v>
          </cell>
          <cell r="GZ32">
            <v>2.3396482637925922</v>
          </cell>
          <cell r="HA32">
            <v>8.4077602009778069E-2</v>
          </cell>
          <cell r="HB32">
            <v>1.2251906055607382</v>
          </cell>
          <cell r="HC32">
            <v>1.2358075903906296</v>
          </cell>
          <cell r="HD32">
            <v>1.3537767926752078</v>
          </cell>
          <cell r="HE32">
            <v>0.84689373663764422</v>
          </cell>
          <cell r="HF32">
            <v>1.3101399624188312</v>
          </cell>
          <cell r="HG32">
            <v>0.65108855389976461</v>
          </cell>
          <cell r="HH32">
            <v>2.7513858172260419</v>
          </cell>
          <cell r="HI32">
            <v>2.7752573811392534</v>
          </cell>
          <cell r="HJ32">
            <v>3.0903834882610828</v>
          </cell>
          <cell r="HK32">
            <v>1.7379939339266817</v>
          </cell>
          <cell r="HL32">
            <v>4.1375386116078685</v>
          </cell>
          <cell r="HM32">
            <v>0.72375454999282518</v>
          </cell>
        </row>
        <row r="33">
          <cell r="GU33">
            <v>46</v>
          </cell>
          <cell r="GV33" t="str">
            <v>---</v>
          </cell>
          <cell r="GW33" t="str">
            <v>---</v>
          </cell>
          <cell r="GX33" t="str">
            <v>---</v>
          </cell>
          <cell r="GY33" t="str">
            <v>---</v>
          </cell>
          <cell r="GZ33" t="str">
            <v>---</v>
          </cell>
          <cell r="HA33" t="str">
            <v>---</v>
          </cell>
          <cell r="HB33" t="str">
            <v>---</v>
          </cell>
          <cell r="HC33" t="str">
            <v>---</v>
          </cell>
          <cell r="HD33" t="str">
            <v>---</v>
          </cell>
          <cell r="HE33" t="str">
            <v>---</v>
          </cell>
          <cell r="HF33" t="str">
            <v>---</v>
          </cell>
          <cell r="HG33" t="str">
            <v>---</v>
          </cell>
          <cell r="HH33" t="str">
            <v>---</v>
          </cell>
          <cell r="HI33" t="str">
            <v>---</v>
          </cell>
          <cell r="HJ33" t="str">
            <v>---</v>
          </cell>
          <cell r="HK33" t="str">
            <v>---</v>
          </cell>
          <cell r="HL33" t="str">
            <v>---</v>
          </cell>
          <cell r="HM33" t="str">
            <v>---</v>
          </cell>
        </row>
        <row r="35">
          <cell r="GU35">
            <v>12</v>
          </cell>
          <cell r="GV35">
            <v>2.5998582057463668</v>
          </cell>
          <cell r="GW35">
            <v>2.6376713363805528</v>
          </cell>
          <cell r="GX35">
            <v>2.1130161420086573</v>
          </cell>
          <cell r="GY35">
            <v>3.3019636101944783</v>
          </cell>
          <cell r="GZ35">
            <v>9.0228189128916725</v>
          </cell>
          <cell r="HA35">
            <v>1.777878152424591</v>
          </cell>
          <cell r="HB35">
            <v>4.2272300793723909</v>
          </cell>
          <cell r="HC35">
            <v>4.2474012007054442</v>
          </cell>
          <cell r="HD35">
            <v>1.0912576750640226</v>
          </cell>
          <cell r="HE35">
            <v>7.8362334726933183</v>
          </cell>
          <cell r="HF35">
            <v>2.0646714742883665</v>
          </cell>
          <cell r="HG35">
            <v>9.3738282268106552</v>
          </cell>
          <cell r="HH35">
            <v>8.6746142519393938</v>
          </cell>
          <cell r="HI35">
            <v>8.8252699309496467</v>
          </cell>
          <cell r="HJ35">
            <v>2.1924967373783231</v>
          </cell>
          <cell r="HK35">
            <v>17.223356967378258</v>
          </cell>
          <cell r="HL35">
            <v>9.1882353824551917</v>
          </cell>
          <cell r="HM35">
            <v>19.363983029572225</v>
          </cell>
        </row>
        <row r="38">
          <cell r="GU38">
            <v>43</v>
          </cell>
          <cell r="GV38">
            <v>0.87988268230902544</v>
          </cell>
          <cell r="GW38">
            <v>1.4191338390017127</v>
          </cell>
          <cell r="GX38">
            <v>1.4427860696517412</v>
          </cell>
          <cell r="GY38">
            <v>0</v>
          </cell>
          <cell r="GZ38">
            <v>0</v>
          </cell>
          <cell r="HA38" t="str">
            <v>---</v>
          </cell>
          <cell r="HB38">
            <v>0.15221310683339073</v>
          </cell>
          <cell r="HC38">
            <v>0.27936455536176757</v>
          </cell>
          <cell r="HD38">
            <v>0.2839876661639878</v>
          </cell>
          <cell r="HE38">
            <v>0</v>
          </cell>
          <cell r="HF38">
            <v>0</v>
          </cell>
          <cell r="HG38" t="str">
            <v>---</v>
          </cell>
          <cell r="HH38">
            <v>0.15997866951073192</v>
          </cell>
          <cell r="HI38">
            <v>0.29361389772449231</v>
          </cell>
          <cell r="HJ38">
            <v>0.29850746268656719</v>
          </cell>
          <cell r="HK38">
            <v>0</v>
          </cell>
          <cell r="HL38">
            <v>0</v>
          </cell>
          <cell r="HM38" t="str">
            <v>---</v>
          </cell>
        </row>
        <row r="39">
          <cell r="GU39">
            <v>58</v>
          </cell>
          <cell r="GV39" t="str">
            <v>---</v>
          </cell>
          <cell r="GW39" t="str">
            <v>---</v>
          </cell>
          <cell r="GX39" t="str">
            <v>---</v>
          </cell>
          <cell r="GY39" t="str">
            <v>---</v>
          </cell>
          <cell r="GZ39" t="str">
            <v>---</v>
          </cell>
          <cell r="HA39" t="str">
            <v>---</v>
          </cell>
          <cell r="HB39" t="str">
            <v>---</v>
          </cell>
          <cell r="HC39" t="str">
            <v>---</v>
          </cell>
          <cell r="HD39" t="str">
            <v>---</v>
          </cell>
          <cell r="HE39" t="str">
            <v>---</v>
          </cell>
          <cell r="HF39" t="str">
            <v>---</v>
          </cell>
          <cell r="HG39" t="str">
            <v>---</v>
          </cell>
          <cell r="HH39" t="str">
            <v>---</v>
          </cell>
          <cell r="HI39" t="str">
            <v>---</v>
          </cell>
          <cell r="HJ39" t="str">
            <v>---</v>
          </cell>
          <cell r="HK39" t="str">
            <v>---</v>
          </cell>
          <cell r="HL39" t="str">
            <v>---</v>
          </cell>
          <cell r="HM39" t="str">
            <v>---</v>
          </cell>
        </row>
        <row r="40">
          <cell r="GU40">
            <v>17</v>
          </cell>
          <cell r="GV40">
            <v>0.32604947173715398</v>
          </cell>
          <cell r="GW40">
            <v>0.39715769074335477</v>
          </cell>
          <cell r="GX40">
            <v>0.64119434409168119</v>
          </cell>
          <cell r="GY40" t="str">
            <v>---</v>
          </cell>
          <cell r="GZ40" t="str">
            <v>---</v>
          </cell>
          <cell r="HA40" t="str">
            <v>---</v>
          </cell>
          <cell r="HB40">
            <v>0</v>
          </cell>
          <cell r="HC40">
            <v>0</v>
          </cell>
          <cell r="HD40">
            <v>0</v>
          </cell>
          <cell r="HE40" t="str">
            <v>---</v>
          </cell>
          <cell r="HF40" t="str">
            <v>---</v>
          </cell>
          <cell r="HG40" t="str">
            <v>---</v>
          </cell>
          <cell r="HH40">
            <v>0</v>
          </cell>
          <cell r="HI40">
            <v>0</v>
          </cell>
          <cell r="HJ40">
            <v>0</v>
          </cell>
          <cell r="HK40" t="str">
            <v>---</v>
          </cell>
          <cell r="HL40" t="str">
            <v>---</v>
          </cell>
          <cell r="HM40" t="str">
            <v>---</v>
          </cell>
        </row>
        <row r="41">
          <cell r="GU41">
            <v>41</v>
          </cell>
          <cell r="GV41">
            <v>1.7491883116883118</v>
          </cell>
          <cell r="GW41">
            <v>1.7487980769230769</v>
          </cell>
          <cell r="GX41">
            <v>1.7487980769230769</v>
          </cell>
          <cell r="GY41" t="str">
            <v>---</v>
          </cell>
          <cell r="GZ41" t="str">
            <v>---</v>
          </cell>
          <cell r="HA41" t="str">
            <v>---</v>
          </cell>
          <cell r="HB41">
            <v>0</v>
          </cell>
          <cell r="HC41">
            <v>0</v>
          </cell>
          <cell r="HD41">
            <v>0</v>
          </cell>
          <cell r="HE41" t="str">
            <v>---</v>
          </cell>
          <cell r="HF41" t="str">
            <v>---</v>
          </cell>
          <cell r="HG41" t="str">
            <v>---</v>
          </cell>
          <cell r="HH41">
            <v>0</v>
          </cell>
          <cell r="HI41">
            <v>0</v>
          </cell>
          <cell r="HJ41">
            <v>0</v>
          </cell>
          <cell r="HK41" t="str">
            <v>---</v>
          </cell>
          <cell r="HL41" t="str">
            <v>---</v>
          </cell>
          <cell r="HM41" t="str">
            <v>---</v>
          </cell>
        </row>
        <row r="42">
          <cell r="GU42">
            <v>45</v>
          </cell>
          <cell r="GV42">
            <v>0.83689154568744661</v>
          </cell>
          <cell r="GW42">
            <v>1.2007077856420627</v>
          </cell>
          <cell r="GX42">
            <v>1.2007077856420627</v>
          </cell>
          <cell r="GY42" t="str">
            <v>---</v>
          </cell>
          <cell r="GZ42" t="str">
            <v>---</v>
          </cell>
          <cell r="HA42" t="str">
            <v>---</v>
          </cell>
          <cell r="HB42">
            <v>0</v>
          </cell>
          <cell r="HC42">
            <v>0</v>
          </cell>
          <cell r="HD42">
            <v>0</v>
          </cell>
          <cell r="HE42" t="str">
            <v>---</v>
          </cell>
          <cell r="HF42" t="str">
            <v>---</v>
          </cell>
          <cell r="HG42" t="str">
            <v>---</v>
          </cell>
          <cell r="HH42">
            <v>0</v>
          </cell>
          <cell r="HI42">
            <v>0</v>
          </cell>
          <cell r="HJ42">
            <v>0</v>
          </cell>
          <cell r="HK42" t="str">
            <v>---</v>
          </cell>
          <cell r="HL42" t="str">
            <v>---</v>
          </cell>
          <cell r="HM42" t="str">
            <v>---</v>
          </cell>
        </row>
        <row r="44">
          <cell r="GU44">
            <v>999</v>
          </cell>
          <cell r="GV44">
            <v>2.3120264307138405</v>
          </cell>
          <cell r="GW44">
            <v>2.3334050966215214</v>
          </cell>
          <cell r="GX44">
            <v>2.0448366580631259</v>
          </cell>
          <cell r="GY44">
            <v>2.8095161897286776</v>
          </cell>
          <cell r="GZ44">
            <v>6.5515194243316284</v>
          </cell>
          <cell r="HA44">
            <v>0.77024501172582838</v>
          </cell>
          <cell r="HB44">
            <v>2.2726964227291968</v>
          </cell>
          <cell r="HC44">
            <v>2.2916041751629082</v>
          </cell>
          <cell r="HD44">
            <v>1.6374455609080245</v>
          </cell>
          <cell r="HE44">
            <v>3.3384153965185299</v>
          </cell>
          <cell r="HF44">
            <v>2.4930163745904803</v>
          </cell>
          <cell r="HG44">
            <v>3.7820334548587984</v>
          </cell>
          <cell r="HH44">
            <v>5.2358568311382996</v>
          </cell>
          <cell r="HI44">
            <v>5.2924468631500297</v>
          </cell>
          <cell r="HJ44">
            <v>3.9715924292421927</v>
          </cell>
          <cell r="HK44">
            <v>7.4679835951656948</v>
          </cell>
          <cell r="HL44">
            <v>8.0329868135480513</v>
          </cell>
          <cell r="HM44">
            <v>7.1600750481950648</v>
          </cell>
        </row>
        <row r="53">
          <cell r="GU53">
            <v>927</v>
          </cell>
          <cell r="GV53">
            <v>3.1524601885367209</v>
          </cell>
          <cell r="GW53">
            <v>3.1526226346033601</v>
          </cell>
          <cell r="GX53">
            <v>2.0049954607089178</v>
          </cell>
          <cell r="GY53">
            <v>4.8230601052977615</v>
          </cell>
          <cell r="GZ53">
            <v>5.2381611403730144</v>
          </cell>
          <cell r="HA53">
            <v>3.1502004553716136</v>
          </cell>
          <cell r="HB53">
            <v>0.75358089913434745</v>
          </cell>
          <cell r="HC53">
            <v>0.7536198097687028</v>
          </cell>
          <cell r="HD53">
            <v>0.48490395285500237</v>
          </cell>
          <cell r="HE53">
            <v>1.1447509726110749</v>
          </cell>
          <cell r="HF53">
            <v>1.2409015676069546</v>
          </cell>
          <cell r="HG53">
            <v>0.75726462917021253</v>
          </cell>
          <cell r="HH53">
            <v>1.4236934116264666</v>
          </cell>
          <cell r="HI53">
            <v>1.4237667744545397</v>
          </cell>
          <cell r="HJ53">
            <v>1.052416489142894</v>
          </cell>
          <cell r="HK53">
            <v>1.9642885096035942</v>
          </cell>
          <cell r="HL53">
            <v>1.9599957667478038</v>
          </cell>
          <cell r="HM53">
            <v>1.9815882889444434</v>
          </cell>
        </row>
        <row r="54">
          <cell r="GU54">
            <v>960</v>
          </cell>
          <cell r="GV54">
            <v>2.4375468266884046</v>
          </cell>
          <cell r="GW54">
            <v>2.4538276776189352</v>
          </cell>
          <cell r="GX54">
            <v>2.2175602388882285</v>
          </cell>
          <cell r="GY54">
            <v>2.7743109724388972</v>
          </cell>
          <cell r="GZ54">
            <v>7.0466917619388978</v>
          </cell>
          <cell r="HA54">
            <v>0.60438108749193797</v>
          </cell>
          <cell r="HB54">
            <v>2.6023473207202468</v>
          </cell>
          <cell r="HC54">
            <v>2.6222274818179745</v>
          </cell>
          <cell r="HD54">
            <v>2.3029489800232903</v>
          </cell>
          <cell r="HE54">
            <v>3.054907425391562</v>
          </cell>
          <cell r="HF54">
            <v>3.1404945308703471</v>
          </cell>
          <cell r="HG54">
            <v>3.0111392605734992</v>
          </cell>
          <cell r="HH54">
            <v>6.1534328562565701</v>
          </cell>
          <cell r="HI54">
            <v>6.2003745951867266</v>
          </cell>
          <cell r="HJ54">
            <v>5.8862591664326454</v>
          </cell>
          <cell r="HK54">
            <v>6.6237455468367985</v>
          </cell>
          <cell r="HL54">
            <v>9.3593600609568171</v>
          </cell>
          <cell r="HM54">
            <v>5.2343348223825323</v>
          </cell>
        </row>
        <row r="55">
          <cell r="GU55">
            <v>1080</v>
          </cell>
          <cell r="GV55">
            <v>2.5651668998970965</v>
          </cell>
          <cell r="GW55">
            <v>2.5878901402836525</v>
          </cell>
          <cell r="GX55">
            <v>2.2600512682427536</v>
          </cell>
          <cell r="GY55">
            <v>3.0857814239344092</v>
          </cell>
          <cell r="GZ55">
            <v>7.2693722012373634</v>
          </cell>
          <cell r="HA55">
            <v>0.90189545113273217</v>
          </cell>
          <cell r="HB55">
            <v>2.6146176329037529</v>
          </cell>
          <cell r="HC55">
            <v>2.6345061954750499</v>
          </cell>
          <cell r="HD55">
            <v>1.946005939316336</v>
          </cell>
          <cell r="HE55">
            <v>3.6325810591138907</v>
          </cell>
          <cell r="HF55">
            <v>2.5543367958882581</v>
          </cell>
          <cell r="HG55">
            <v>4.1954379138176217</v>
          </cell>
          <cell r="HH55">
            <v>6.0252251653051374</v>
          </cell>
          <cell r="HI55">
            <v>6.0874415166609266</v>
          </cell>
          <cell r="HJ55">
            <v>4.3584566398306279</v>
          </cell>
          <cell r="HK55">
            <v>8.7132634467412373</v>
          </cell>
          <cell r="HL55">
            <v>9.6891540436936427</v>
          </cell>
          <cell r="HM55">
            <v>8.2038365216136881</v>
          </cell>
        </row>
        <row r="56">
          <cell r="GU56">
            <v>2000</v>
          </cell>
          <cell r="GV56">
            <v>2.3378046719808991</v>
          </cell>
          <cell r="GW56">
            <v>2.3571653742915979</v>
          </cell>
          <cell r="GX56">
            <v>2.119922717080958</v>
          </cell>
          <cell r="GY56">
            <v>2.7437806462055385</v>
          </cell>
          <cell r="GZ56">
            <v>6.5514514997661184</v>
          </cell>
          <cell r="HA56">
            <v>0.54599047983522464</v>
          </cell>
          <cell r="HB56">
            <v>2.112098172138916</v>
          </cell>
          <cell r="HC56">
            <v>2.1301941329730805</v>
          </cell>
          <cell r="HD56">
            <v>1.91607516034157</v>
          </cell>
          <cell r="HE56">
            <v>2.4707841717567973</v>
          </cell>
          <cell r="HF56">
            <v>2.5690396849038071</v>
          </cell>
          <cell r="HG56">
            <v>2.4168340038371259</v>
          </cell>
          <cell r="HH56">
            <v>4.9095682570356587</v>
          </cell>
          <cell r="HI56">
            <v>4.9566380983756666</v>
          </cell>
          <cell r="HJ56">
            <v>4.4932585219337353</v>
          </cell>
          <cell r="HK56">
            <v>5.7102780980827808</v>
          </cell>
          <cell r="HL56">
            <v>8.364664639035519</v>
          </cell>
          <cell r="HM56">
            <v>4.178164409212739</v>
          </cell>
        </row>
        <row r="57">
          <cell r="GU57">
            <v>2001</v>
          </cell>
          <cell r="GV57">
            <v>2.5553460476327232</v>
          </cell>
          <cell r="GW57">
            <v>2.5739223582651278</v>
          </cell>
          <cell r="GX57">
            <v>2.2975081841840583</v>
          </cell>
          <cell r="GY57">
            <v>3.0161879603475059</v>
          </cell>
          <cell r="GZ57">
            <v>6.9614751384646461</v>
          </cell>
          <cell r="HA57">
            <v>0.53943148915487849</v>
          </cell>
          <cell r="HB57">
            <v>2.1811403131824241</v>
          </cell>
          <cell r="HC57">
            <v>2.199399650047301</v>
          </cell>
          <cell r="HD57">
            <v>2.1478340002784178</v>
          </cell>
          <cell r="HE57">
            <v>2.279339289880427</v>
          </cell>
          <cell r="HF57">
            <v>2.6403197751628587</v>
          </cell>
          <cell r="HG57">
            <v>2.0527244048009865</v>
          </cell>
          <cell r="HH57">
            <v>5.2752026978970772</v>
          </cell>
          <cell r="HI57">
            <v>5.3192520496889015</v>
          </cell>
          <cell r="HJ57">
            <v>4.9102307639893867</v>
          </cell>
          <cell r="HK57">
            <v>5.9736904329078069</v>
          </cell>
          <cell r="HL57">
            <v>9.7771130238315962</v>
          </cell>
          <cell r="HM57">
            <v>3.5859931400464991</v>
          </cell>
        </row>
        <row r="58">
          <cell r="GU58">
            <v>2002</v>
          </cell>
          <cell r="GV58">
            <v>1.8361369970494585</v>
          </cell>
          <cell r="GW58">
            <v>1.8552733457104866</v>
          </cell>
          <cell r="GX58">
            <v>1.7171169752824775</v>
          </cell>
          <cell r="GY58">
            <v>2.0912973587753418</v>
          </cell>
          <cell r="GZ58">
            <v>5.3632812783570225</v>
          </cell>
          <cell r="HA58">
            <v>0.56015838196651169</v>
          </cell>
          <cell r="HB58">
            <v>1.9380818243657327</v>
          </cell>
          <cell r="HC58">
            <v>1.9556464068626207</v>
          </cell>
          <cell r="HD58">
            <v>1.3515467672682382</v>
          </cell>
          <cell r="HE58">
            <v>2.9817085777274275</v>
          </cell>
          <cell r="HF58">
            <v>2.298483660632813</v>
          </cell>
          <cell r="HG58">
            <v>3.2359045102471709</v>
          </cell>
          <cell r="HH58">
            <v>4.0663862220218627</v>
          </cell>
          <cell r="HI58">
            <v>4.1170201618267974</v>
          </cell>
          <cell r="HJ58">
            <v>3.5474670897266662</v>
          </cell>
          <cell r="HK58">
            <v>5.0793400239063873</v>
          </cell>
          <cell r="HL58">
            <v>4.2716588908327937</v>
          </cell>
          <cell r="HM58">
            <v>5.4572978910832548</v>
          </cell>
        </row>
        <row r="59">
          <cell r="GU59">
            <v>2010</v>
          </cell>
          <cell r="GV59">
            <v>2.5998582057463668</v>
          </cell>
          <cell r="GW59">
            <v>2.6376713363805528</v>
          </cell>
          <cell r="GX59">
            <v>2.1130161420086573</v>
          </cell>
          <cell r="GY59">
            <v>3.3019636101944783</v>
          </cell>
          <cell r="GZ59">
            <v>9.0228189128916725</v>
          </cell>
          <cell r="HA59">
            <v>1.777878152424591</v>
          </cell>
          <cell r="HB59">
            <v>4.2272300793723909</v>
          </cell>
          <cell r="HC59">
            <v>4.2474012007054442</v>
          </cell>
          <cell r="HD59">
            <v>1.0912576750640226</v>
          </cell>
          <cell r="HE59">
            <v>7.8362334726933183</v>
          </cell>
          <cell r="HF59">
            <v>2.0646714742883665</v>
          </cell>
          <cell r="HG59">
            <v>9.3738282268106552</v>
          </cell>
          <cell r="HH59">
            <v>8.6746142519393938</v>
          </cell>
          <cell r="HI59">
            <v>8.8252699309496467</v>
          </cell>
          <cell r="HJ59">
            <v>2.1924967373783231</v>
          </cell>
          <cell r="HK59">
            <v>17.223356967378258</v>
          </cell>
          <cell r="HL59">
            <v>9.1882353824551917</v>
          </cell>
          <cell r="HM59">
            <v>19.363983029572225</v>
          </cell>
        </row>
        <row r="60">
          <cell r="GU60">
            <v>2020</v>
          </cell>
          <cell r="GV60">
            <v>1.8867179427925256</v>
          </cell>
          <cell r="GW60">
            <v>1.903766164467301</v>
          </cell>
          <cell r="GX60">
            <v>1.6485693912998474</v>
          </cell>
          <cell r="GY60">
            <v>2.5063567703289857</v>
          </cell>
          <cell r="GZ60">
            <v>4.9288798045273321</v>
          </cell>
          <cell r="HA60">
            <v>0.2847224860216454</v>
          </cell>
          <cell r="HB60">
            <v>1.212447442273326</v>
          </cell>
          <cell r="HC60">
            <v>1.2251462003914841</v>
          </cell>
          <cell r="HD60">
            <v>0.83030741757723714</v>
          </cell>
          <cell r="HE60">
            <v>2.154269273346761</v>
          </cell>
          <cell r="HF60">
            <v>2.4150535968127063</v>
          </cell>
          <cell r="HG60">
            <v>1.9152097183836949</v>
          </cell>
          <cell r="HH60">
            <v>3.4198965325757875</v>
          </cell>
          <cell r="HI60">
            <v>3.4557225236957332</v>
          </cell>
          <cell r="HJ60">
            <v>3.0297243196708656</v>
          </cell>
          <cell r="HK60">
            <v>4.4576063159369701</v>
          </cell>
          <cell r="HL60">
            <v>5.6057359688940069</v>
          </cell>
          <cell r="HM60">
            <v>3.4046858013201424</v>
          </cell>
        </row>
        <row r="61">
          <cell r="GU61">
            <v>2021</v>
          </cell>
          <cell r="GV61">
            <v>1.4253355053317229</v>
          </cell>
          <cell r="GW61">
            <v>1.4347233001124706</v>
          </cell>
          <cell r="GX61">
            <v>1.5176388396972562</v>
          </cell>
          <cell r="GY61">
            <v>1.1909817005358405</v>
          </cell>
          <cell r="GZ61">
            <v>3.1406008792915117</v>
          </cell>
          <cell r="HA61">
            <v>0.19516446323720552</v>
          </cell>
          <cell r="HB61">
            <v>0.82866868447777109</v>
          </cell>
          <cell r="HC61">
            <v>0.83509832533369899</v>
          </cell>
          <cell r="HD61">
            <v>0.74968684807720742</v>
          </cell>
          <cell r="HE61">
            <v>1.0862956467416982</v>
          </cell>
          <cell r="HF61">
            <v>1.3796758943805232</v>
          </cell>
          <cell r="HG61">
            <v>0.93644416091220894</v>
          </cell>
          <cell r="HH61">
            <v>2.4661092912894302</v>
          </cell>
          <cell r="HI61">
            <v>2.4852506846149836</v>
          </cell>
          <cell r="HJ61">
            <v>2.5148968991685665</v>
          </cell>
          <cell r="HK61">
            <v>2.3981015712778722</v>
          </cell>
          <cell r="HL61">
            <v>3.8456590623899758</v>
          </cell>
          <cell r="HM61">
            <v>1.6587250215712639</v>
          </cell>
        </row>
        <row r="62">
          <cell r="GU62">
            <v>2022</v>
          </cell>
          <cell r="GV62">
            <v>2.5549122230708927</v>
          </cell>
          <cell r="GW62">
            <v>2.6440062545256113</v>
          </cell>
          <cell r="GX62">
            <v>2.4707556901391077</v>
          </cell>
          <cell r="GY62">
            <v>3.7810424057715659</v>
          </cell>
          <cell r="GZ62">
            <v>6.6799660567804562</v>
          </cell>
          <cell r="HA62">
            <v>0.47088022303063265</v>
          </cell>
          <cell r="HB62">
            <v>0.33171573405163229</v>
          </cell>
          <cell r="HC62">
            <v>0.34547571889040801</v>
          </cell>
          <cell r="HD62">
            <v>0.19467300893196157</v>
          </cell>
          <cell r="HE62">
            <v>1.3418300027052721</v>
          </cell>
          <cell r="HF62">
            <v>2.441849193631084</v>
          </cell>
          <cell r="HG62">
            <v>0.10151708645095331</v>
          </cell>
          <cell r="HH62">
            <v>1.5127942104107004</v>
          </cell>
          <cell r="HI62">
            <v>1.5754898154075412</v>
          </cell>
          <cell r="HJ62">
            <v>1.4687155722548806</v>
          </cell>
          <cell r="HK62">
            <v>2.2762446724922021</v>
          </cell>
          <cell r="HL62">
            <v>4.180375459647764</v>
          </cell>
          <cell r="HM62">
            <v>0.10199571617992044</v>
          </cell>
        </row>
        <row r="63">
          <cell r="GU63">
            <v>2023</v>
          </cell>
          <cell r="GV63">
            <v>4.5152725031290659</v>
          </cell>
          <cell r="GW63">
            <v>4.5152725031290659</v>
          </cell>
          <cell r="GX63">
            <v>0.38182968009832113</v>
          </cell>
          <cell r="GY63">
            <v>4.7532267703446243</v>
          </cell>
          <cell r="GZ63">
            <v>6.3207588283332798</v>
          </cell>
          <cell r="HA63">
            <v>0.61958487813165175</v>
          </cell>
          <cell r="HB63">
            <v>4.0856549904943842</v>
          </cell>
          <cell r="HC63">
            <v>4.0856549904943842</v>
          </cell>
          <cell r="HD63">
            <v>4.3559859573528215</v>
          </cell>
          <cell r="HE63">
            <v>4.0700924464958144</v>
          </cell>
          <cell r="HF63">
            <v>3.2670961893979213</v>
          </cell>
          <cell r="HG63">
            <v>6.187624113367864</v>
          </cell>
          <cell r="HH63">
            <v>8.1304393292530452</v>
          </cell>
          <cell r="HI63">
            <v>8.1304393292530452</v>
          </cell>
          <cell r="HJ63">
            <v>4.7991217917357742</v>
          </cell>
          <cell r="HK63">
            <v>8.3222168032477217</v>
          </cell>
          <cell r="HL63">
            <v>7.1985235741178295</v>
          </cell>
          <cell r="HM63">
            <v>11.285438756033457</v>
          </cell>
        </row>
        <row r="64">
          <cell r="GU64">
            <v>2024</v>
          </cell>
          <cell r="GV64">
            <v>2.0443633735437352</v>
          </cell>
          <cell r="GW64">
            <v>2.0443633735437352</v>
          </cell>
          <cell r="GX64">
            <v>2.0189319570789506</v>
          </cell>
          <cell r="GY64">
            <v>2.9575831216171435</v>
          </cell>
          <cell r="GZ64">
            <v>4.8374347894820042</v>
          </cell>
          <cell r="HA64">
            <v>0.8877284595300261</v>
          </cell>
          <cell r="HB64">
            <v>1.6197167701138278</v>
          </cell>
          <cell r="HC64">
            <v>1.6197167701138278</v>
          </cell>
          <cell r="HD64">
            <v>1.5186515746628928</v>
          </cell>
          <cell r="HE64">
            <v>5.2489239661005431</v>
          </cell>
          <cell r="HF64">
            <v>3.2871951607351657</v>
          </cell>
          <cell r="HG64">
            <v>7.4089198530372231</v>
          </cell>
          <cell r="HH64">
            <v>7.0474571528401793</v>
          </cell>
          <cell r="HI64">
            <v>7.0474571528401793</v>
          </cell>
          <cell r="HJ64">
            <v>7.0832189402625918</v>
          </cell>
          <cell r="HK64">
            <v>5.7632828896498403</v>
          </cell>
          <cell r="HL64">
            <v>4.2683248142488281</v>
          </cell>
          <cell r="HM64">
            <v>7.4093414563388453</v>
          </cell>
        </row>
        <row r="65">
          <cell r="GU65">
            <v>2025</v>
          </cell>
          <cell r="GV65">
            <v>0.44816577314619604</v>
          </cell>
          <cell r="GW65">
            <v>0.59298089077254812</v>
          </cell>
          <cell r="GX65">
            <v>0.78356194978503235</v>
          </cell>
          <cell r="GY65">
            <v>0</v>
          </cell>
          <cell r="GZ65">
            <v>0</v>
          </cell>
          <cell r="HA65" t="str">
            <v>---</v>
          </cell>
          <cell r="HB65">
            <v>1.3753198101802854E-2</v>
          </cell>
          <cell r="HC65">
            <v>2.1220390555428133E-2</v>
          </cell>
          <cell r="HD65">
            <v>2.124666343232454E-2</v>
          </cell>
          <cell r="HE65">
            <v>0</v>
          </cell>
          <cell r="HF65">
            <v>0</v>
          </cell>
          <cell r="HG65" t="str">
            <v>---</v>
          </cell>
          <cell r="HH65">
            <v>1.4456960424070841E-2</v>
          </cell>
          <cell r="HI65">
            <v>2.2306491188935983E-2</v>
          </cell>
          <cell r="HJ65">
            <v>2.2334307357293082E-2</v>
          </cell>
          <cell r="HK65">
            <v>0</v>
          </cell>
          <cell r="HL65">
            <v>0</v>
          </cell>
          <cell r="HM65" t="str">
            <v>---</v>
          </cell>
        </row>
        <row r="66">
          <cell r="GU66">
            <v>2026</v>
          </cell>
          <cell r="GV66">
            <v>2.5754266028217683</v>
          </cell>
          <cell r="GW66">
            <v>2.6599164770846015</v>
          </cell>
          <cell r="GX66">
            <v>2.4855820198871243</v>
          </cell>
          <cell r="GY66">
            <v>3.7810424057715659</v>
          </cell>
          <cell r="GZ66">
            <v>6.6799660567804562</v>
          </cell>
          <cell r="HA66">
            <v>0.47088022303063265</v>
          </cell>
          <cell r="HB66">
            <v>0.34016904865369396</v>
          </cell>
          <cell r="HC66">
            <v>0.35162144855923028</v>
          </cell>
          <cell r="HD66">
            <v>0.19867099828476034</v>
          </cell>
          <cell r="HE66">
            <v>1.3418300027052721</v>
          </cell>
          <cell r="HF66">
            <v>2.441849193631084</v>
          </cell>
          <cell r="HG66">
            <v>0.10151708645095331</v>
          </cell>
          <cell r="HH66">
            <v>1.5513111694817527</v>
          </cell>
          <cell r="HI66">
            <v>1.6034904461319919</v>
          </cell>
          <cell r="HJ66">
            <v>1.4988775388048226</v>
          </cell>
          <cell r="HK66">
            <v>2.2762446724922021</v>
          </cell>
          <cell r="HL66">
            <v>4.180375459647764</v>
          </cell>
          <cell r="HM66">
            <v>0.10199571617992044</v>
          </cell>
        </row>
        <row r="67">
          <cell r="GU67">
            <v>2027</v>
          </cell>
          <cell r="GV67">
            <v>1.7491883116883118</v>
          </cell>
          <cell r="GW67">
            <v>1.7487980769230769</v>
          </cell>
          <cell r="GX67">
            <v>1.7487980769230769</v>
          </cell>
          <cell r="GY67" t="str">
            <v>---</v>
          </cell>
          <cell r="GZ67" t="str">
            <v>---</v>
          </cell>
          <cell r="HA67" t="str">
            <v>---</v>
          </cell>
          <cell r="HB67">
            <v>0</v>
          </cell>
          <cell r="HC67">
            <v>0</v>
          </cell>
          <cell r="HD67">
            <v>0</v>
          </cell>
          <cell r="HE67" t="str">
            <v>---</v>
          </cell>
          <cell r="HF67" t="str">
            <v>---</v>
          </cell>
          <cell r="HG67" t="str">
            <v>---</v>
          </cell>
          <cell r="HH67">
            <v>0</v>
          </cell>
          <cell r="HI67">
            <v>0</v>
          </cell>
          <cell r="HJ67">
            <v>0</v>
          </cell>
          <cell r="HK67" t="str">
            <v>---</v>
          </cell>
          <cell r="HL67" t="str">
            <v>---</v>
          </cell>
          <cell r="HM67" t="str">
            <v>---</v>
          </cell>
        </row>
        <row r="68">
          <cell r="GU68">
            <v>2050</v>
          </cell>
          <cell r="GV68">
            <v>2.2041452339862273</v>
          </cell>
          <cell r="GW68">
            <v>2.2585133191124118</v>
          </cell>
          <cell r="GX68">
            <v>2.1629658515309265</v>
          </cell>
          <cell r="GY68">
            <v>3.5957258004880575</v>
          </cell>
          <cell r="GZ68">
            <v>6.2692106941947463</v>
          </cell>
          <cell r="HA68">
            <v>0.56533571738473065</v>
          </cell>
          <cell r="HB68">
            <v>1.045433801174692</v>
          </cell>
          <cell r="HC68">
            <v>1.0727189406556017</v>
          </cell>
          <cell r="HD68">
            <v>0.98731787969606566</v>
          </cell>
          <cell r="HE68">
            <v>2.2176902298918493</v>
          </cell>
          <cell r="HF68">
            <v>2.6278523815156656</v>
          </cell>
          <cell r="HG68">
            <v>1.7573183942035819</v>
          </cell>
          <cell r="HH68">
            <v>4.5749208317276278</v>
          </cell>
          <cell r="HI68">
            <v>4.6942795532917083</v>
          </cell>
          <cell r="HJ68">
            <v>4.817304835693788</v>
          </cell>
          <cell r="HK68">
            <v>3.0534398185806899</v>
          </cell>
          <cell r="HL68">
            <v>4.196485530360146</v>
          </cell>
          <cell r="HM68">
            <v>1.7577996607985695</v>
          </cell>
        </row>
        <row r="75">
          <cell r="GU75">
            <v>28</v>
          </cell>
          <cell r="GV75">
            <v>1.1180377070427485</v>
          </cell>
          <cell r="GW75">
            <v>1.1362981310908986</v>
          </cell>
          <cell r="GX75">
            <v>1.2694394727700093</v>
          </cell>
          <cell r="GY75">
            <v>0.31954137587238285</v>
          </cell>
          <cell r="GZ75">
            <v>0.99951216868122938</v>
          </cell>
          <cell r="HA75">
            <v>0.11652182356653883</v>
          </cell>
          <cell r="HB75">
            <v>0.21897406332188163</v>
          </cell>
          <cell r="HC75">
            <v>0.22287887597938313</v>
          </cell>
          <cell r="HD75">
            <v>0.17269202617431753</v>
          </cell>
          <cell r="HE75">
            <v>0.53074951454376995</v>
          </cell>
          <cell r="HF75">
            <v>0.42055795142225899</v>
          </cell>
          <cell r="HG75">
            <v>0.56364949223042504</v>
          </cell>
          <cell r="HH75">
            <v>1.0711853609243882</v>
          </cell>
          <cell r="HI75">
            <v>1.0902872275199005</v>
          </cell>
          <cell r="HJ75">
            <v>1.1464083066352724</v>
          </cell>
          <cell r="HK75">
            <v>0.74601196410767701</v>
          </cell>
          <cell r="HL75">
            <v>1.3561710661824489</v>
          </cell>
          <cell r="HM75">
            <v>0.56383615736919612</v>
          </cell>
        </row>
        <row r="76">
          <cell r="GU76">
            <v>504</v>
          </cell>
          <cell r="GV76">
            <v>1.8551830117398811</v>
          </cell>
          <cell r="GW76">
            <v>1.8626141650870238</v>
          </cell>
          <cell r="GX76">
            <v>1.854783694723763</v>
          </cell>
          <cell r="GY76">
            <v>1.8740803049896733</v>
          </cell>
          <cell r="GZ76">
            <v>4.6665461635790955</v>
          </cell>
          <cell r="HA76">
            <v>0.54782648006075096</v>
          </cell>
          <cell r="HB76">
            <v>1.3762816564597209</v>
          </cell>
          <cell r="HC76">
            <v>1.3874200068460909</v>
          </cell>
          <cell r="HD76">
            <v>0.67151375730741836</v>
          </cell>
          <cell r="HE76">
            <v>2.2199451471014924</v>
          </cell>
          <cell r="HF76">
            <v>2.1124253350301467</v>
          </cell>
          <cell r="HG76">
            <v>2.2717717193253013</v>
          </cell>
          <cell r="HH76">
            <v>3.5546728812861512</v>
          </cell>
          <cell r="HI76">
            <v>3.5832471710035043</v>
          </cell>
          <cell r="HJ76">
            <v>3.5713357844154783</v>
          </cell>
          <cell r="HK76">
            <v>3.5970156138787144</v>
          </cell>
          <cell r="HL76">
            <v>3.988235565588933</v>
          </cell>
          <cell r="HM76">
            <v>3.4112095973975389</v>
          </cell>
        </row>
        <row r="77">
          <cell r="GU77">
            <v>55</v>
          </cell>
          <cell r="GV77">
            <v>2.0226650496834604</v>
          </cell>
          <cell r="GW77">
            <v>2.1330073149242215</v>
          </cell>
          <cell r="GX77">
            <v>1.4883340363251185</v>
          </cell>
          <cell r="GY77">
            <v>3.7734021949644934</v>
          </cell>
          <cell r="GZ77">
            <v>6.5996464207592958</v>
          </cell>
          <cell r="HA77">
            <v>0.47399167453737717</v>
          </cell>
          <cell r="HB77">
            <v>0.57701649747871719</v>
          </cell>
          <cell r="HC77">
            <v>0.60992371405491874</v>
          </cell>
          <cell r="HD77">
            <v>0.32690845007722358</v>
          </cell>
          <cell r="HE77">
            <v>1.3349851690336196</v>
          </cell>
          <cell r="HF77">
            <v>2.2712969043316371</v>
          </cell>
          <cell r="HG77">
            <v>0.25584874174350042</v>
          </cell>
          <cell r="HH77">
            <v>1.0130557751502998</v>
          </cell>
          <cell r="HI77">
            <v>1.0707154874680982</v>
          </cell>
          <cell r="HJ77">
            <v>0.56767908055017302</v>
          </cell>
          <cell r="HK77">
            <v>2.3507101355713362</v>
          </cell>
          <cell r="HL77">
            <v>4.1455667755371106</v>
          </cell>
          <cell r="HM77">
            <v>0.25536082834855006</v>
          </cell>
        </row>
        <row r="78">
          <cell r="GU78">
            <v>27</v>
          </cell>
          <cell r="GV78">
            <v>1.6414068402333128</v>
          </cell>
          <cell r="GW78">
            <v>1.6564461382175946</v>
          </cell>
          <cell r="GX78">
            <v>1.3554952561959499</v>
          </cell>
          <cell r="GY78">
            <v>2.4921604287587837</v>
          </cell>
          <cell r="GZ78">
            <v>4.9715787499021058</v>
          </cell>
          <cell r="HA78">
            <v>0.72866328178283502</v>
          </cell>
          <cell r="HB78">
            <v>1.2660570955867485</v>
          </cell>
          <cell r="HC78">
            <v>1.2702019611575226</v>
          </cell>
          <cell r="HD78">
            <v>1.0125960585468556</v>
          </cell>
          <cell r="HE78">
            <v>2.0977920730366693</v>
          </cell>
          <cell r="HF78">
            <v>1.9860355169768928</v>
          </cell>
          <cell r="HG78">
            <v>2.1358535149770681</v>
          </cell>
          <cell r="HH78">
            <v>2.2307691773614637</v>
          </cell>
          <cell r="HI78">
            <v>2.2538642777022786</v>
          </cell>
          <cell r="HJ78">
            <v>2.1976417825493875</v>
          </cell>
          <cell r="HK78">
            <v>2.4099892318261045</v>
          </cell>
          <cell r="HL78">
            <v>2.8113451875110416</v>
          </cell>
          <cell r="HM78">
            <v>2.1245230494007799</v>
          </cell>
        </row>
        <row r="79">
          <cell r="GU79">
            <v>1</v>
          </cell>
          <cell r="GV79">
            <v>2.2362594582969604</v>
          </cell>
          <cell r="GW79">
            <v>2.2707505530523608</v>
          </cell>
          <cell r="GX79">
            <v>2.0969034587526409</v>
          </cell>
          <cell r="GY79">
            <v>2.5624749012045021</v>
          </cell>
          <cell r="GZ79">
            <v>5.8125291513960509</v>
          </cell>
          <cell r="HA79">
            <v>0.37882026099183319</v>
          </cell>
          <cell r="HB79">
            <v>1.1150385758499242</v>
          </cell>
          <cell r="HC79">
            <v>1.1343425033687429</v>
          </cell>
          <cell r="HD79">
            <v>1.1612556073026536</v>
          </cell>
          <cell r="HE79">
            <v>1.0892083697793769</v>
          </cell>
          <cell r="HF79">
            <v>1.6056251676564122</v>
          </cell>
          <cell r="HG79">
            <v>0.74223723562446153</v>
          </cell>
          <cell r="HH79">
            <v>3.2293517991068903</v>
          </cell>
          <cell r="HI79">
            <v>3.2852380933794798</v>
          </cell>
          <cell r="HJ79">
            <v>3.1893458165930868</v>
          </cell>
          <cell r="HK79">
            <v>3.4461502561683885</v>
          </cell>
          <cell r="HL79">
            <v>6.7331069527156009</v>
          </cell>
          <cell r="HM79">
            <v>1.2377015072989201</v>
          </cell>
        </row>
        <row r="80">
          <cell r="GU80">
            <v>16</v>
          </cell>
          <cell r="GV80">
            <v>2.3541426289946918</v>
          </cell>
          <cell r="GW80">
            <v>2.3722383591509719</v>
          </cell>
          <cell r="GX80">
            <v>2.343931036121055</v>
          </cell>
          <cell r="GY80">
            <v>2.4334686283720144</v>
          </cell>
          <cell r="GZ80">
            <v>5.5252425228585293</v>
          </cell>
          <cell r="HA80">
            <v>0.38739191954750302</v>
          </cell>
          <cell r="HB80">
            <v>2.0075694171658691</v>
          </cell>
          <cell r="HC80">
            <v>2.0246605190003257</v>
          </cell>
          <cell r="HD80">
            <v>1.9438371020407865</v>
          </cell>
          <cell r="HE80">
            <v>2.180755985748994</v>
          </cell>
          <cell r="HF80">
            <v>1.7061033849131497</v>
          </cell>
          <cell r="HG80">
            <v>2.4947585669852401</v>
          </cell>
          <cell r="HH80">
            <v>5.4706252969136022</v>
          </cell>
          <cell r="HI80">
            <v>5.5177338572007217</v>
          </cell>
          <cell r="HJ80">
            <v>4.6577869651527664</v>
          </cell>
          <cell r="HK80">
            <v>7.3778454495348536</v>
          </cell>
          <cell r="HL80">
            <v>10.185320999293383</v>
          </cell>
          <cell r="HM80">
            <v>5.5199119366091809</v>
          </cell>
        </row>
        <row r="81">
          <cell r="GU81">
            <v>52</v>
          </cell>
          <cell r="GV81" t="str">
            <v>---</v>
          </cell>
          <cell r="GW81" t="str">
            <v>---</v>
          </cell>
          <cell r="GX81" t="str">
            <v>---</v>
          </cell>
          <cell r="GY81" t="str">
            <v>---</v>
          </cell>
          <cell r="GZ81" t="str">
            <v>---</v>
          </cell>
          <cell r="HA81" t="str">
            <v>---</v>
          </cell>
          <cell r="HB81" t="str">
            <v>---</v>
          </cell>
          <cell r="HC81" t="str">
            <v>---</v>
          </cell>
          <cell r="HD81" t="str">
            <v>---</v>
          </cell>
          <cell r="HE81" t="str">
            <v>---</v>
          </cell>
          <cell r="HF81" t="str">
            <v>---</v>
          </cell>
          <cell r="HG81" t="str">
            <v>---</v>
          </cell>
          <cell r="HH81" t="str">
            <v>---</v>
          </cell>
          <cell r="HI81" t="str">
            <v>---</v>
          </cell>
          <cell r="HJ81" t="str">
            <v>---</v>
          </cell>
          <cell r="HK81" t="str">
            <v>---</v>
          </cell>
          <cell r="HL81" t="str">
            <v>---</v>
          </cell>
          <cell r="HM81" t="str">
            <v>---</v>
          </cell>
        </row>
        <row r="82">
          <cell r="GU82">
            <v>51</v>
          </cell>
          <cell r="GV82">
            <v>3.5122352192629998</v>
          </cell>
          <cell r="GW82">
            <v>3.5122352192629998</v>
          </cell>
          <cell r="GX82">
            <v>0.38429003021148034</v>
          </cell>
          <cell r="GY82">
            <v>3.7698238937630371</v>
          </cell>
          <cell r="GZ82">
            <v>5.4273611063311478</v>
          </cell>
          <cell r="HA82">
            <v>0.47838501971481123</v>
          </cell>
          <cell r="HB82">
            <v>4.2978341538318743</v>
          </cell>
          <cell r="HC82">
            <v>4.2978341538318743</v>
          </cell>
          <cell r="HD82">
            <v>2.2246781673549423</v>
          </cell>
          <cell r="HE82">
            <v>4.4685601463446645</v>
          </cell>
          <cell r="HF82">
            <v>3.5098246145877585</v>
          </cell>
          <cell r="HG82">
            <v>6.372355366548704</v>
          </cell>
          <cell r="HH82">
            <v>8.3682573892191794</v>
          </cell>
          <cell r="HI82">
            <v>8.3682573892191794</v>
          </cell>
          <cell r="HJ82">
            <v>4.9051359516616317</v>
          </cell>
          <cell r="HK82">
            <v>8.6534480836902699</v>
          </cell>
          <cell r="HL82">
            <v>7.2793764467700832</v>
          </cell>
          <cell r="HM82">
            <v>11.381997866581091</v>
          </cell>
        </row>
        <row r="83">
          <cell r="GU83">
            <v>31</v>
          </cell>
          <cell r="GV83">
            <v>4.000825444321201</v>
          </cell>
          <cell r="GW83">
            <v>4.3353271386760923</v>
          </cell>
          <cell r="GX83">
            <v>4.3292675608965769</v>
          </cell>
          <cell r="GY83">
            <v>15.555555555555555</v>
          </cell>
          <cell r="GZ83">
            <v>15.555555555555555</v>
          </cell>
          <cell r="HA83" t="str">
            <v>---</v>
          </cell>
          <cell r="HB83">
            <v>6.116217249169836E-3</v>
          </cell>
          <cell r="HC83">
            <v>6.6361324530740395E-3</v>
          </cell>
          <cell r="HD83">
            <v>0</v>
          </cell>
          <cell r="HE83">
            <v>12.284261964426788</v>
          </cell>
          <cell r="HF83">
            <v>12.284261964426788</v>
          </cell>
          <cell r="HG83" t="str">
            <v>---</v>
          </cell>
          <cell r="HH83">
            <v>3.032770876555539</v>
          </cell>
          <cell r="HI83">
            <v>3.290578470100916</v>
          </cell>
          <cell r="HJ83">
            <v>3.2855548399227117</v>
          </cell>
          <cell r="HK83">
            <v>12.592592592592592</v>
          </cell>
          <cell r="HL83">
            <v>12.592592592592592</v>
          </cell>
          <cell r="HM83" t="str">
            <v>---</v>
          </cell>
        </row>
        <row r="84">
          <cell r="GU84">
            <v>9</v>
          </cell>
          <cell r="GV84">
            <v>2.6091788575630988</v>
          </cell>
          <cell r="GW84">
            <v>2.6091788575630988</v>
          </cell>
          <cell r="GX84">
            <v>2.5796709745776152</v>
          </cell>
          <cell r="GY84">
            <v>3.1096166778749161</v>
          </cell>
          <cell r="GZ84">
            <v>5.0437258490949768</v>
          </cell>
          <cell r="HA84">
            <v>0.93676814988290402</v>
          </cell>
          <cell r="HB84">
            <v>1.3896764460842763</v>
          </cell>
          <cell r="HC84">
            <v>1.3896764460842763</v>
          </cell>
          <cell r="HD84">
            <v>1.1394773304869212</v>
          </cell>
          <cell r="HE84">
            <v>5.6329162033351432</v>
          </cell>
          <cell r="HF84">
            <v>3.2438923785847935</v>
          </cell>
          <cell r="HG84">
            <v>8.3167999458209287</v>
          </cell>
          <cell r="HH84">
            <v>6.5239956084314512</v>
          </cell>
          <cell r="HI84">
            <v>6.5239956084314512</v>
          </cell>
          <cell r="HJ84">
            <v>6.5486273688751844</v>
          </cell>
          <cell r="HK84">
            <v>6.106254203093477</v>
          </cell>
          <cell r="HL84">
            <v>4.1387024608501122</v>
          </cell>
          <cell r="HM84">
            <v>8.316673330667733</v>
          </cell>
        </row>
        <row r="85">
          <cell r="GU85">
            <v>39</v>
          </cell>
          <cell r="GV85">
            <v>1.5683469517128419</v>
          </cell>
          <cell r="GW85">
            <v>1.5684597177095143</v>
          </cell>
          <cell r="GX85">
            <v>1.5567479406166462</v>
          </cell>
          <cell r="GY85">
            <v>1.5907557896765492</v>
          </cell>
          <cell r="GZ85">
            <v>3.6661933136886113</v>
          </cell>
          <cell r="HA85">
            <v>0.26810033329023863</v>
          </cell>
          <cell r="HB85">
            <v>0.90106186046168424</v>
          </cell>
          <cell r="HC85">
            <v>0.90112660612680728</v>
          </cell>
          <cell r="HD85">
            <v>0.69162543360268758</v>
          </cell>
          <cell r="HE85">
            <v>1.2999612572048287</v>
          </cell>
          <cell r="HF85">
            <v>1.5102327019627539</v>
          </cell>
          <cell r="HG85">
            <v>1.1659576668929672</v>
          </cell>
          <cell r="HH85">
            <v>3.2038659775403313</v>
          </cell>
          <cell r="HI85">
            <v>3.2040963392850763</v>
          </cell>
          <cell r="HJ85">
            <v>3.2491067364288084</v>
          </cell>
          <cell r="HK85">
            <v>3.1184086553389223</v>
          </cell>
          <cell r="HL85">
            <v>4.0655633989265318</v>
          </cell>
          <cell r="HM85">
            <v>2.5147964650636889</v>
          </cell>
        </row>
        <row r="86">
          <cell r="GU86">
            <v>57</v>
          </cell>
          <cell r="GV86">
            <v>7.1456212220279953</v>
          </cell>
          <cell r="GW86">
            <v>7.1456212220279953</v>
          </cell>
          <cell r="GX86" t="str">
            <v>---</v>
          </cell>
          <cell r="GY86">
            <v>7.1456212220279953</v>
          </cell>
          <cell r="GZ86">
            <v>7.4690811055390061</v>
          </cell>
          <cell r="HA86">
            <v>1.7226392730146187</v>
          </cell>
          <cell r="HB86">
            <v>2.7082870006793378</v>
          </cell>
          <cell r="HC86">
            <v>2.7082870006793378</v>
          </cell>
          <cell r="HD86" t="str">
            <v>---</v>
          </cell>
          <cell r="HE86">
            <v>2.7082870006793378</v>
          </cell>
          <cell r="HF86">
            <v>2.204692553038925</v>
          </cell>
          <cell r="HG86">
            <v>11.151881064702472</v>
          </cell>
          <cell r="HH86">
            <v>6.3396538610373492</v>
          </cell>
          <cell r="HI86">
            <v>6.3396538610373492</v>
          </cell>
          <cell r="HJ86" t="str">
            <v>---</v>
          </cell>
          <cell r="HK86">
            <v>6.3396538610373492</v>
          </cell>
          <cell r="HL86">
            <v>6.0527506504279627</v>
          </cell>
          <cell r="HM86">
            <v>11.149743184512051</v>
          </cell>
        </row>
        <row r="87">
          <cell r="GU87">
            <v>56</v>
          </cell>
          <cell r="GV87">
            <v>1.8541070598880005</v>
          </cell>
          <cell r="GW87">
            <v>1.8541070598880005</v>
          </cell>
          <cell r="GX87">
            <v>1.8541070598880005</v>
          </cell>
          <cell r="GY87" t="str">
            <v>---</v>
          </cell>
          <cell r="GZ87" t="str">
            <v>---</v>
          </cell>
          <cell r="HA87" t="str">
            <v>---</v>
          </cell>
          <cell r="HB87">
            <v>0.29827471714137493</v>
          </cell>
          <cell r="HC87">
            <v>0.29827471714137493</v>
          </cell>
          <cell r="HD87">
            <v>0.29827471714137493</v>
          </cell>
          <cell r="HE87" t="str">
            <v>---</v>
          </cell>
          <cell r="HF87" t="str">
            <v>---</v>
          </cell>
          <cell r="HG87" t="str">
            <v>---</v>
          </cell>
          <cell r="HH87">
            <v>1.0759787738732789</v>
          </cell>
          <cell r="HI87">
            <v>1.0759787738732789</v>
          </cell>
          <cell r="HJ87">
            <v>1.0759787738732789</v>
          </cell>
          <cell r="HK87" t="str">
            <v>---</v>
          </cell>
          <cell r="HL87" t="str">
            <v>---</v>
          </cell>
          <cell r="HM87" t="str">
            <v>---</v>
          </cell>
        </row>
        <row r="88">
          <cell r="GU88">
            <v>54</v>
          </cell>
          <cell r="GV88">
            <v>1.5234722584240377</v>
          </cell>
          <cell r="GW88">
            <v>1.5236502885497005</v>
          </cell>
          <cell r="GX88">
            <v>1.5236502885497005</v>
          </cell>
          <cell r="GY88" t="str">
            <v>---</v>
          </cell>
          <cell r="GZ88" t="str">
            <v>---</v>
          </cell>
          <cell r="HA88" t="str">
            <v>---</v>
          </cell>
          <cell r="HB88">
            <v>1.912145343967776</v>
          </cell>
          <cell r="HC88">
            <v>1.9123681183846202</v>
          </cell>
          <cell r="HD88">
            <v>1.9123681183846202</v>
          </cell>
          <cell r="HE88" t="str">
            <v>---</v>
          </cell>
          <cell r="HF88" t="str">
            <v>---</v>
          </cell>
          <cell r="HG88" t="str">
            <v>---</v>
          </cell>
          <cell r="HH88">
            <v>7.2855529290514323</v>
          </cell>
          <cell r="HI88">
            <v>7.2864043051735186</v>
          </cell>
          <cell r="HJ88">
            <v>7.2864043051735186</v>
          </cell>
          <cell r="HK88" t="str">
            <v>---</v>
          </cell>
          <cell r="HL88" t="str">
            <v>---</v>
          </cell>
          <cell r="HM88" t="str">
            <v>---</v>
          </cell>
        </row>
        <row r="89">
          <cell r="GU89">
            <v>53</v>
          </cell>
          <cell r="GV89">
            <v>6.8001382329224747</v>
          </cell>
          <cell r="GW89">
            <v>6.8001382329224747</v>
          </cell>
          <cell r="GX89">
            <v>0.30549898167006106</v>
          </cell>
          <cell r="GY89">
            <v>6.8296589104946692</v>
          </cell>
          <cell r="GZ89">
            <v>8.4369114877589446</v>
          </cell>
          <cell r="HA89">
            <v>1.3182172290786829</v>
          </cell>
          <cell r="HB89">
            <v>4.8073255315044419</v>
          </cell>
          <cell r="HC89">
            <v>4.8073255315044419</v>
          </cell>
          <cell r="HD89">
            <v>3.8327948511525949</v>
          </cell>
          <cell r="HE89">
            <v>4.8117579961800336</v>
          </cell>
          <cell r="HF89">
            <v>3.4924552894345693</v>
          </cell>
          <cell r="HG89">
            <v>9.3358146369675516</v>
          </cell>
          <cell r="HH89">
            <v>8.7879276581039054</v>
          </cell>
          <cell r="HI89">
            <v>8.7879276581039054</v>
          </cell>
          <cell r="HJ89">
            <v>8.2484725050916499</v>
          </cell>
          <cell r="HK89">
            <v>8.7903796929314986</v>
          </cell>
          <cell r="HL89">
            <v>8.5534929602726208</v>
          </cell>
          <cell r="HM89">
            <v>9.6026897371765969</v>
          </cell>
        </row>
        <row r="90">
          <cell r="GU90">
            <v>37</v>
          </cell>
          <cell r="GV90">
            <v>2.9196306298022376</v>
          </cell>
          <cell r="GW90">
            <v>2.9320483164592659</v>
          </cell>
          <cell r="GX90">
            <v>2.4264238016091664</v>
          </cell>
          <cell r="GY90">
            <v>3.5651787392343288</v>
          </cell>
          <cell r="GZ90">
            <v>8.3803832680815997</v>
          </cell>
          <cell r="HA90">
            <v>0.72961271674656658</v>
          </cell>
          <cell r="HB90">
            <v>3.2075755951190366</v>
          </cell>
          <cell r="HC90">
            <v>3.221492943442652</v>
          </cell>
          <cell r="HD90">
            <v>3.1751739466246534</v>
          </cell>
          <cell r="HE90">
            <v>3.2794828414244872</v>
          </cell>
          <cell r="HF90">
            <v>3.6325394980143559</v>
          </cell>
          <cell r="HG90">
            <v>3.0715756809060188</v>
          </cell>
          <cell r="HH90">
            <v>7.1499651000545121</v>
          </cell>
          <cell r="HI90">
            <v>7.1809849603687335</v>
          </cell>
          <cell r="HJ90">
            <v>7.0484811134197338</v>
          </cell>
          <cell r="HK90">
            <v>7.3469029769487086</v>
          </cell>
          <cell r="HL90">
            <v>12.334348598804864</v>
          </cell>
          <cell r="HM90">
            <v>4.4099080352766853</v>
          </cell>
        </row>
        <row r="91">
          <cell r="GU91">
            <v>14</v>
          </cell>
          <cell r="GV91">
            <v>2.1730411580167428</v>
          </cell>
          <cell r="GW91">
            <v>2.2147992834979999</v>
          </cell>
          <cell r="GX91">
            <v>2.5129444174388462</v>
          </cell>
          <cell r="GY91">
            <v>1.8695385159514841</v>
          </cell>
          <cell r="GZ91">
            <v>7.1595788604459125</v>
          </cell>
          <cell r="HA91">
            <v>0.44602557272538906</v>
          </cell>
          <cell r="HB91">
            <v>3.4828102524546609</v>
          </cell>
          <cell r="HC91">
            <v>3.5527238910048125</v>
          </cell>
          <cell r="HD91">
            <v>2.7734574638673433</v>
          </cell>
          <cell r="HE91">
            <v>4.4845300995940027</v>
          </cell>
          <cell r="HF91">
            <v>2.4603124277507278</v>
          </cell>
          <cell r="HG91">
            <v>5.0410002147274939</v>
          </cell>
          <cell r="HH91">
            <v>8.3525598414501587</v>
          </cell>
          <cell r="HI91">
            <v>8.52031708316912</v>
          </cell>
          <cell r="HJ91">
            <v>7.2662615070938203</v>
          </cell>
          <cell r="HK91">
            <v>9.9725500444075585</v>
          </cell>
          <cell r="HL91">
            <v>7.1903385631709336</v>
          </cell>
          <cell r="HM91">
            <v>10.721223739959703</v>
          </cell>
        </row>
        <row r="92">
          <cell r="GU92">
            <v>49</v>
          </cell>
          <cell r="GV92">
            <v>1.416582181449519</v>
          </cell>
          <cell r="GW92">
            <v>1.4204736613741145</v>
          </cell>
          <cell r="GX92">
            <v>1.6408944361370179</v>
          </cell>
          <cell r="GY92">
            <v>0.69500057608520949</v>
          </cell>
          <cell r="GZ92">
            <v>2.1197585528307599</v>
          </cell>
          <cell r="HA92">
            <v>8.2379192439827595E-2</v>
          </cell>
          <cell r="HB92">
            <v>1.2334161689902379</v>
          </cell>
          <cell r="HC92">
            <v>1.2400342251465444</v>
          </cell>
          <cell r="HD92">
            <v>1.3347709431453882</v>
          </cell>
          <cell r="HE92">
            <v>0.92805496469019289</v>
          </cell>
          <cell r="HF92">
            <v>1.2173778939685485</v>
          </cell>
          <cell r="HG92">
            <v>0.80365095752036941</v>
          </cell>
          <cell r="HH92">
            <v>2.8101514139940491</v>
          </cell>
          <cell r="HI92">
            <v>2.8252357318701002</v>
          </cell>
          <cell r="HJ92">
            <v>3.0864010787169489</v>
          </cell>
          <cell r="HK92">
            <v>1.9656596317890931</v>
          </cell>
          <cell r="HL92">
            <v>4.3402777777777777</v>
          </cell>
          <cell r="HM92">
            <v>0.94461473997668965</v>
          </cell>
        </row>
        <row r="93">
          <cell r="GU93">
            <v>46</v>
          </cell>
          <cell r="GV93" t="str">
            <v>---</v>
          </cell>
          <cell r="GW93" t="str">
            <v>---</v>
          </cell>
          <cell r="GX93" t="str">
            <v>---</v>
          </cell>
          <cell r="GY93" t="str">
            <v>---</v>
          </cell>
          <cell r="GZ93" t="str">
            <v>---</v>
          </cell>
          <cell r="HA93" t="str">
            <v>---</v>
          </cell>
          <cell r="HB93" t="str">
            <v>---</v>
          </cell>
          <cell r="HC93" t="str">
            <v>---</v>
          </cell>
          <cell r="HD93" t="str">
            <v>---</v>
          </cell>
          <cell r="HE93" t="str">
            <v>---</v>
          </cell>
          <cell r="HF93" t="str">
            <v>---</v>
          </cell>
          <cell r="HG93" t="str">
            <v>---</v>
          </cell>
          <cell r="HH93" t="str">
            <v>---</v>
          </cell>
          <cell r="HI93" t="str">
            <v>---</v>
          </cell>
          <cell r="HJ93" t="str">
            <v>---</v>
          </cell>
          <cell r="HK93" t="str">
            <v>---</v>
          </cell>
          <cell r="HL93" t="str">
            <v>---</v>
          </cell>
          <cell r="HM93" t="str">
            <v>---</v>
          </cell>
        </row>
        <row r="95">
          <cell r="GU95">
            <v>12</v>
          </cell>
          <cell r="GV95">
            <v>2.6024845815051325</v>
          </cell>
          <cell r="GW95">
            <v>2.655090648152874</v>
          </cell>
          <cell r="GX95">
            <v>2.1629688251191226</v>
          </cell>
          <cell r="GY95">
            <v>3.2645761971744145</v>
          </cell>
          <cell r="GZ95">
            <v>8.4698853302954049</v>
          </cell>
          <cell r="HA95">
            <v>1.8768512951946481</v>
          </cell>
          <cell r="HB95">
            <v>4.1733681375665288</v>
          </cell>
          <cell r="HC95">
            <v>4.2114032673571211</v>
          </cell>
          <cell r="HD95">
            <v>1.0829920717158472</v>
          </cell>
          <cell r="HE95">
            <v>7.6889577279115926</v>
          </cell>
          <cell r="HF95">
            <v>1.9854156448251183</v>
          </cell>
          <cell r="HG95">
            <v>9.2095101519210711</v>
          </cell>
          <cell r="HH95">
            <v>8.6498703232670078</v>
          </cell>
          <cell r="HI95">
            <v>8.8504110083815934</v>
          </cell>
          <cell r="HJ95">
            <v>2.1952121096179291</v>
          </cell>
          <cell r="HK95">
            <v>17.092775733553172</v>
          </cell>
          <cell r="HL95">
            <v>8.3642675037577749</v>
          </cell>
          <cell r="HM95">
            <v>19.419778399072072</v>
          </cell>
        </row>
        <row r="98">
          <cell r="GU98">
            <v>43</v>
          </cell>
          <cell r="GV98">
            <v>0.76848011710173214</v>
          </cell>
          <cell r="GW98">
            <v>1.3417721518987342</v>
          </cell>
          <cell r="GX98">
            <v>1.3642213642213641</v>
          </cell>
          <cell r="GY98">
            <v>0</v>
          </cell>
          <cell r="GZ98">
            <v>0</v>
          </cell>
          <cell r="HA98" t="str">
            <v>---</v>
          </cell>
          <cell r="HB98">
            <v>0.13924328794784793</v>
          </cell>
          <cell r="HC98">
            <v>0.28894328752912424</v>
          </cell>
          <cell r="HD98">
            <v>0.29375040002139485</v>
          </cell>
          <cell r="HE98">
            <v>0</v>
          </cell>
          <cell r="HF98">
            <v>0</v>
          </cell>
          <cell r="HG98" t="str">
            <v>---</v>
          </cell>
          <cell r="HH98">
            <v>0.1463771651622347</v>
          </cell>
          <cell r="HI98">
            <v>0.30379746835443039</v>
          </cell>
          <cell r="HJ98">
            <v>0.30888030888030887</v>
          </cell>
          <cell r="HK98">
            <v>0</v>
          </cell>
          <cell r="HL98">
            <v>0</v>
          </cell>
          <cell r="HM98" t="str">
            <v>---</v>
          </cell>
        </row>
        <row r="99">
          <cell r="GU99">
            <v>58</v>
          </cell>
          <cell r="GV99" t="str">
            <v>---</v>
          </cell>
          <cell r="GW99" t="str">
            <v>---</v>
          </cell>
          <cell r="GX99" t="str">
            <v>---</v>
          </cell>
          <cell r="GY99" t="str">
            <v>---</v>
          </cell>
          <cell r="GZ99" t="str">
            <v>---</v>
          </cell>
          <cell r="HA99" t="str">
            <v>---</v>
          </cell>
          <cell r="HB99" t="str">
            <v>---</v>
          </cell>
          <cell r="HC99" t="str">
            <v>---</v>
          </cell>
          <cell r="HD99" t="str">
            <v>---</v>
          </cell>
          <cell r="HE99" t="str">
            <v>---</v>
          </cell>
          <cell r="HF99" t="str">
            <v>---</v>
          </cell>
          <cell r="HG99" t="str">
            <v>---</v>
          </cell>
          <cell r="HH99" t="str">
            <v>---</v>
          </cell>
          <cell r="HI99" t="str">
            <v>---</v>
          </cell>
          <cell r="HJ99" t="str">
            <v>---</v>
          </cell>
          <cell r="HK99" t="str">
            <v>---</v>
          </cell>
          <cell r="HL99" t="str">
            <v>---</v>
          </cell>
          <cell r="HM99" t="str">
            <v>---</v>
          </cell>
        </row>
        <row r="100">
          <cell r="GU100">
            <v>17</v>
          </cell>
          <cell r="GV100">
            <v>0.30766302968789649</v>
          </cell>
          <cell r="GW100">
            <v>0.35387923311234543</v>
          </cell>
          <cell r="GX100">
            <v>0.60025085110195309</v>
          </cell>
          <cell r="GY100" t="str">
            <v>---</v>
          </cell>
          <cell r="GZ100" t="str">
            <v>---</v>
          </cell>
          <cell r="HA100" t="str">
            <v>---</v>
          </cell>
          <cell r="HB100">
            <v>0</v>
          </cell>
          <cell r="HC100">
            <v>0</v>
          </cell>
          <cell r="HD100">
            <v>0</v>
          </cell>
          <cell r="HE100" t="str">
            <v>---</v>
          </cell>
          <cell r="HF100" t="str">
            <v>---</v>
          </cell>
          <cell r="HG100" t="str">
            <v>---</v>
          </cell>
          <cell r="HH100">
            <v>0</v>
          </cell>
          <cell r="HI100">
            <v>0</v>
          </cell>
          <cell r="HJ100">
            <v>0</v>
          </cell>
          <cell r="HK100" t="str">
            <v>---</v>
          </cell>
          <cell r="HL100" t="str">
            <v>---</v>
          </cell>
          <cell r="HM100" t="str">
            <v>---</v>
          </cell>
        </row>
        <row r="101">
          <cell r="GU101">
            <v>41</v>
          </cell>
          <cell r="GV101">
            <v>1.7513134851138354</v>
          </cell>
          <cell r="GW101">
            <v>1.7513134851138354</v>
          </cell>
          <cell r="GX101">
            <v>1.7513134851138354</v>
          </cell>
          <cell r="GY101" t="str">
            <v>---</v>
          </cell>
          <cell r="GZ101" t="str">
            <v>---</v>
          </cell>
          <cell r="HA101" t="str">
            <v>---</v>
          </cell>
          <cell r="HB101">
            <v>0</v>
          </cell>
          <cell r="HC101">
            <v>0</v>
          </cell>
          <cell r="HD101">
            <v>0</v>
          </cell>
          <cell r="HE101" t="str">
            <v>---</v>
          </cell>
          <cell r="HF101" t="str">
            <v>---</v>
          </cell>
          <cell r="HG101" t="str">
            <v>---</v>
          </cell>
          <cell r="HH101">
            <v>0</v>
          </cell>
          <cell r="HI101">
            <v>0</v>
          </cell>
          <cell r="HJ101">
            <v>0</v>
          </cell>
          <cell r="HK101" t="str">
            <v>---</v>
          </cell>
          <cell r="HL101" t="str">
            <v>---</v>
          </cell>
          <cell r="HM101" t="str">
            <v>---</v>
          </cell>
        </row>
        <row r="102">
          <cell r="GU102">
            <v>45</v>
          </cell>
          <cell r="GV102">
            <v>0.7612508396148967</v>
          </cell>
          <cell r="GW102">
            <v>1.0291060291060292</v>
          </cell>
          <cell r="GX102">
            <v>1.0291060291060292</v>
          </cell>
          <cell r="GY102" t="str">
            <v>---</v>
          </cell>
          <cell r="GZ102" t="str">
            <v>---</v>
          </cell>
          <cell r="HA102" t="str">
            <v>---</v>
          </cell>
          <cell r="HB102">
            <v>0</v>
          </cell>
          <cell r="HC102">
            <v>0</v>
          </cell>
          <cell r="HD102">
            <v>0</v>
          </cell>
          <cell r="HE102" t="str">
            <v>---</v>
          </cell>
          <cell r="HF102" t="str">
            <v>---</v>
          </cell>
          <cell r="HG102" t="str">
            <v>---</v>
          </cell>
          <cell r="HH102">
            <v>0</v>
          </cell>
          <cell r="HI102">
            <v>0</v>
          </cell>
          <cell r="HJ102">
            <v>0</v>
          </cell>
          <cell r="HK102" t="str">
            <v>---</v>
          </cell>
          <cell r="HL102" t="str">
            <v>---</v>
          </cell>
          <cell r="HM102" t="str">
            <v>---</v>
          </cell>
        </row>
        <row r="104">
          <cell r="GU104">
            <v>999</v>
          </cell>
          <cell r="GV104">
            <v>2.2905609860108833</v>
          </cell>
          <cell r="GW104">
            <v>2.3156424599277941</v>
          </cell>
          <cell r="GX104">
            <v>2.0380907730191544</v>
          </cell>
          <cell r="GY104">
            <v>2.7708726319961099</v>
          </cell>
          <cell r="GZ104">
            <v>6.3773075225885307</v>
          </cell>
          <cell r="HA104">
            <v>0.78924824009911532</v>
          </cell>
          <cell r="HB104">
            <v>2.216043346346785</v>
          </cell>
          <cell r="HC104">
            <v>2.2378709001772479</v>
          </cell>
          <cell r="HD104">
            <v>1.5780714436815657</v>
          </cell>
          <cell r="HE104">
            <v>3.2890393888027036</v>
          </cell>
          <cell r="HF104">
            <v>2.3501621158767949</v>
          </cell>
          <cell r="HG104">
            <v>3.7856003371065881</v>
          </cell>
          <cell r="HH104">
            <v>5.2149465027228707</v>
          </cell>
          <cell r="HI104">
            <v>5.2794309003508486</v>
          </cell>
          <cell r="HJ104">
            <v>3.9749389023980344</v>
          </cell>
          <cell r="HK104">
            <v>7.4167005637041372</v>
          </cell>
          <cell r="HL104">
            <v>7.9157861917942691</v>
          </cell>
          <cell r="HM104">
            <v>7.1424684524164785</v>
          </cell>
        </row>
        <row r="113">
          <cell r="GU113">
            <v>927</v>
          </cell>
          <cell r="GV113">
            <v>3.161029703140652</v>
          </cell>
          <cell r="GW113">
            <v>3.1717315814576854</v>
          </cell>
          <cell r="GX113">
            <v>2.0102373970877294</v>
          </cell>
          <cell r="GY113">
            <v>4.8012882263938605</v>
          </cell>
          <cell r="GZ113">
            <v>5.1916646474436643</v>
          </cell>
          <cell r="HA113">
            <v>3.2139408708446364</v>
          </cell>
          <cell r="HB113">
            <v>0.70642715487822239</v>
          </cell>
          <cell r="HC113">
            <v>0.70886886555823492</v>
          </cell>
          <cell r="HD113">
            <v>0.46992593811051775</v>
          </cell>
          <cell r="HE113">
            <v>1.044101231270395</v>
          </cell>
          <cell r="HF113">
            <v>1.1409893092786254</v>
          </cell>
          <cell r="HG113">
            <v>0.65013461277169438</v>
          </cell>
          <cell r="HH113">
            <v>166.99474201233764</v>
          </cell>
          <cell r="HI113">
            <v>167.57436586950283</v>
          </cell>
          <cell r="HJ113">
            <v>117.911933248992</v>
          </cell>
          <cell r="HK113">
            <v>237.24991669832346</v>
          </cell>
          <cell r="HL113">
            <v>95.368387044665212</v>
          </cell>
          <cell r="HM113">
            <v>814.16813909342306</v>
          </cell>
        </row>
        <row r="114">
          <cell r="GU114">
            <v>960</v>
          </cell>
          <cell r="GV114">
            <v>2.4260107001396851</v>
          </cell>
          <cell r="GW114">
            <v>2.4431559093512911</v>
          </cell>
          <cell r="GX114">
            <v>2.2034982051411065</v>
          </cell>
          <cell r="GY114">
            <v>2.7668891085069856</v>
          </cell>
          <cell r="GZ114">
            <v>6.9998484345592225</v>
          </cell>
          <cell r="HA114">
            <v>0.5989444310646943</v>
          </cell>
          <cell r="HB114">
            <v>2.5622324905088774</v>
          </cell>
          <cell r="HC114">
            <v>2.582484463257563</v>
          </cell>
          <cell r="HD114">
            <v>2.2429869583139963</v>
          </cell>
          <cell r="HE114">
            <v>3.0419807817527738</v>
          </cell>
          <cell r="HF114">
            <v>2.9836068534579514</v>
          </cell>
          <cell r="HG114">
            <v>3.0720851931316124</v>
          </cell>
          <cell r="HH114">
            <v>6.10381301830631</v>
          </cell>
          <cell r="HI114">
            <v>6.1519962008969378</v>
          </cell>
          <cell r="HJ114">
            <v>5.8643903491435365</v>
          </cell>
          <cell r="HK114">
            <v>6.5390324381011498</v>
          </cell>
          <cell r="HL114">
            <v>9.2679581065447501</v>
          </cell>
          <cell r="HM114">
            <v>5.1413908775914017</v>
          </cell>
        </row>
        <row r="115">
          <cell r="GU115">
            <v>1080</v>
          </cell>
          <cell r="GV115">
            <v>2.5368403426963679</v>
          </cell>
          <cell r="GW115">
            <v>2.5665751799969714</v>
          </cell>
          <cell r="GX115">
            <v>2.2549245799093907</v>
          </cell>
          <cell r="GY115">
            <v>3.0373458176701429</v>
          </cell>
          <cell r="GZ115">
            <v>7.0485318955007443</v>
          </cell>
          <cell r="HA115">
            <v>0.9280185943341408</v>
          </cell>
          <cell r="HB115">
            <v>2.549230337201116</v>
          </cell>
          <cell r="HC115">
            <v>2.5748030715316479</v>
          </cell>
          <cell r="HD115">
            <v>1.8796925351979361</v>
          </cell>
          <cell r="HE115">
            <v>3.5774404462182154</v>
          </cell>
          <cell r="HF115">
            <v>2.3864638286475683</v>
          </cell>
          <cell r="HG115">
            <v>4.2036870435216684</v>
          </cell>
          <cell r="HH115">
            <v>5.9937056854379351</v>
          </cell>
          <cell r="HI115">
            <v>6.0720250159300155</v>
          </cell>
          <cell r="HJ115">
            <v>4.3623004863946528</v>
          </cell>
          <cell r="HK115">
            <v>8.65468683910197</v>
          </cell>
          <cell r="HL115">
            <v>9.5619955981924978</v>
          </cell>
          <cell r="HM115">
            <v>8.1775683438772582</v>
          </cell>
        </row>
        <row r="116">
          <cell r="GU116">
            <v>2000</v>
          </cell>
          <cell r="GV116">
            <v>2.3112575385910152</v>
          </cell>
          <cell r="GW116">
            <v>2.3333936906425561</v>
          </cell>
          <cell r="GX116">
            <v>2.1062239224037147</v>
          </cell>
          <cell r="GY116">
            <v>2.702273362424354</v>
          </cell>
          <cell r="GZ116">
            <v>6.4037860632686243</v>
          </cell>
          <cell r="HA116">
            <v>0.54444681876317902</v>
          </cell>
          <cell r="HB116">
            <v>2.0461219231824308</v>
          </cell>
          <cell r="HC116">
            <v>2.0665070152320841</v>
          </cell>
          <cell r="HD116">
            <v>1.8395349409594304</v>
          </cell>
          <cell r="HE116">
            <v>2.4271150964745281</v>
          </cell>
          <cell r="HF116">
            <v>2.396074111196532</v>
          </cell>
          <cell r="HG116">
            <v>2.4443225754220368</v>
          </cell>
          <cell r="HH116">
            <v>4.8856667880761133</v>
          </cell>
          <cell r="HI116">
            <v>4.9380901417124932</v>
          </cell>
          <cell r="HJ116">
            <v>4.4897713452376893</v>
          </cell>
          <cell r="HK116">
            <v>5.665518100399165</v>
          </cell>
          <cell r="HL116">
            <v>8.3118226483336777</v>
          </cell>
          <cell r="HM116">
            <v>4.1228336203913214</v>
          </cell>
        </row>
        <row r="117">
          <cell r="GU117">
            <v>2001</v>
          </cell>
          <cell r="GV117">
            <v>2.5184344405478267</v>
          </cell>
          <cell r="GW117">
            <v>2.5420697942986346</v>
          </cell>
          <cell r="GX117">
            <v>2.2778237947428361</v>
          </cell>
          <cell r="GY117">
            <v>2.9643340042702917</v>
          </cell>
          <cell r="GZ117">
            <v>6.8006123764192417</v>
          </cell>
          <cell r="HA117">
            <v>0.53488614124443234</v>
          </cell>
          <cell r="HB117">
            <v>2.1173585582582661</v>
          </cell>
          <cell r="HC117">
            <v>2.1391162742908247</v>
          </cell>
          <cell r="HD117">
            <v>2.0634371986216515</v>
          </cell>
          <cell r="HE117">
            <v>2.2563212739674969</v>
          </cell>
          <cell r="HF117">
            <v>2.4564221032751941</v>
          </cell>
          <cell r="HG117">
            <v>2.1296108612233002</v>
          </cell>
          <cell r="HH117">
            <v>5.2489471612859209</v>
          </cell>
          <cell r="HI117">
            <v>5.3028326726893766</v>
          </cell>
          <cell r="HJ117">
            <v>4.9019580903810116</v>
          </cell>
          <cell r="HK117">
            <v>5.9434288939404594</v>
          </cell>
          <cell r="HL117">
            <v>9.7709092757434721</v>
          </cell>
          <cell r="HM117">
            <v>3.5195526440175575</v>
          </cell>
        </row>
        <row r="118">
          <cell r="GU118">
            <v>2002</v>
          </cell>
          <cell r="GV118">
            <v>1.8300245798367076</v>
          </cell>
          <cell r="GW118">
            <v>1.8479377422798267</v>
          </cell>
          <cell r="GX118">
            <v>1.7146574633057983</v>
          </cell>
          <cell r="GY118">
            <v>2.073014206817394</v>
          </cell>
          <cell r="GZ118">
            <v>5.2547351756230247</v>
          </cell>
          <cell r="HA118">
            <v>0.56516378564325687</v>
          </cell>
          <cell r="HB118">
            <v>1.865501278446513</v>
          </cell>
          <cell r="HC118">
            <v>1.8826076303389858</v>
          </cell>
          <cell r="HD118">
            <v>1.2917895218071267</v>
          </cell>
          <cell r="HE118">
            <v>2.8847085133758155</v>
          </cell>
          <cell r="HF118">
            <v>2.1667729876791215</v>
          </cell>
          <cell r="HG118">
            <v>3.1548320912032781</v>
          </cell>
          <cell r="HH118">
            <v>4.0418348396016199</v>
          </cell>
          <cell r="HI118">
            <v>4.089567344030633</v>
          </cell>
          <cell r="HJ118">
            <v>3.5492199212604914</v>
          </cell>
          <cell r="HK118">
            <v>4.998199612410942</v>
          </cell>
          <cell r="HL118">
            <v>4.086889147664575</v>
          </cell>
          <cell r="HM118">
            <v>5.430079051733375</v>
          </cell>
        </row>
        <row r="119">
          <cell r="GU119">
            <v>2010</v>
          </cell>
          <cell r="GV119">
            <v>2.6024845815051325</v>
          </cell>
          <cell r="GW119">
            <v>2.655090648152874</v>
          </cell>
          <cell r="GX119">
            <v>2.1629688251191226</v>
          </cell>
          <cell r="GY119">
            <v>3.2645761971744145</v>
          </cell>
          <cell r="GZ119">
            <v>8.4698853302954049</v>
          </cell>
          <cell r="HA119">
            <v>1.8768512951946481</v>
          </cell>
          <cell r="HB119">
            <v>4.1733681375665288</v>
          </cell>
          <cell r="HC119">
            <v>4.2114032673571211</v>
          </cell>
          <cell r="HD119">
            <v>1.0829920717158472</v>
          </cell>
          <cell r="HE119">
            <v>7.6889577279115926</v>
          </cell>
          <cell r="HF119">
            <v>1.9854156448251183</v>
          </cell>
          <cell r="HG119">
            <v>9.2095101519210711</v>
          </cell>
          <cell r="HH119">
            <v>8.6498703232670078</v>
          </cell>
          <cell r="HI119">
            <v>8.8504110083815934</v>
          </cell>
          <cell r="HJ119">
            <v>2.1952121096179291</v>
          </cell>
          <cell r="HK119">
            <v>17.092775733553172</v>
          </cell>
          <cell r="HL119">
            <v>8.3642675037577749</v>
          </cell>
          <cell r="HM119">
            <v>19.419778399072072</v>
          </cell>
        </row>
        <row r="120">
          <cell r="GU120">
            <v>2020</v>
          </cell>
          <cell r="GV120">
            <v>1.8665288614468478</v>
          </cell>
          <cell r="GW120">
            <v>1.883431948999156</v>
          </cell>
          <cell r="GX120">
            <v>1.6277552222586158</v>
          </cell>
          <cell r="GY120">
            <v>2.4846312571719613</v>
          </cell>
          <cell r="GZ120">
            <v>4.870945396947687</v>
          </cell>
          <cell r="HA120">
            <v>0.27987639326338715</v>
          </cell>
          <cell r="HB120">
            <v>1.2085859946168662</v>
          </cell>
          <cell r="HC120">
            <v>1.2206547827649779</v>
          </cell>
          <cell r="HD120">
            <v>0.79521345050625725</v>
          </cell>
          <cell r="HE120">
            <v>2.217015741246029</v>
          </cell>
          <cell r="HF120">
            <v>2.3713409826708225</v>
          </cell>
          <cell r="HG120">
            <v>2.0744924095024921</v>
          </cell>
          <cell r="HH120">
            <v>3.4325788337833987</v>
          </cell>
          <cell r="HI120">
            <v>3.4668572582271073</v>
          </cell>
          <cell r="HJ120">
            <v>3.0300500453226284</v>
          </cell>
          <cell r="HK120">
            <v>4.4894990362881613</v>
          </cell>
          <cell r="HL120">
            <v>5.6182534687958157</v>
          </cell>
          <cell r="HM120">
            <v>3.4466242597662817</v>
          </cell>
        </row>
        <row r="121">
          <cell r="GU121">
            <v>2021</v>
          </cell>
          <cell r="GV121">
            <v>1.3960512086037795</v>
          </cell>
          <cell r="GW121">
            <v>1.4037139374675529</v>
          </cell>
          <cell r="GX121">
            <v>1.4895018720644415</v>
          </cell>
          <cell r="GY121">
            <v>1.1521566378884054</v>
          </cell>
          <cell r="GZ121">
            <v>3.0190793434564211</v>
          </cell>
          <cell r="HA121">
            <v>0.18747424563795523</v>
          </cell>
          <cell r="HB121">
            <v>0.80592356033074597</v>
          </cell>
          <cell r="HC121">
            <v>0.81125037853818427</v>
          </cell>
          <cell r="HD121">
            <v>0.71941451117613064</v>
          </cell>
          <cell r="HE121">
            <v>1.0805871559584261</v>
          </cell>
          <cell r="HF121">
            <v>1.3267648257585496</v>
          </cell>
          <cell r="HG121">
            <v>0.95338161367363727</v>
          </cell>
          <cell r="HH121">
            <v>2.4837148909147544</v>
          </cell>
          <cell r="HI121">
            <v>2.5001333361386933</v>
          </cell>
          <cell r="HJ121">
            <v>2.5205480890244396</v>
          </cell>
          <cell r="HK121">
            <v>2.4402708376224935</v>
          </cell>
          <cell r="HL121">
            <v>3.8488517490621854</v>
          </cell>
          <cell r="HM121">
            <v>1.7124243128181722</v>
          </cell>
        </row>
        <row r="122">
          <cell r="GU122">
            <v>2022</v>
          </cell>
          <cell r="GV122">
            <v>2.5430886694151984</v>
          </cell>
          <cell r="GW122">
            <v>2.6684725238391818</v>
          </cell>
          <cell r="GX122">
            <v>2.4921278468198538</v>
          </cell>
          <cell r="GY122">
            <v>3.7862238523235661</v>
          </cell>
          <cell r="GZ122">
            <v>6.6177240172844307</v>
          </cell>
          <cell r="HA122">
            <v>0.47399167453737717</v>
          </cell>
          <cell r="HB122">
            <v>0.34529281603446765</v>
          </cell>
          <cell r="HC122">
            <v>0.36285579599296752</v>
          </cell>
          <cell r="HD122">
            <v>0.20864960853333075</v>
          </cell>
          <cell r="HE122">
            <v>1.3469925630378488</v>
          </cell>
          <cell r="HF122">
            <v>2.2917853151552872</v>
          </cell>
          <cell r="HG122">
            <v>0.25584874174350042</v>
          </cell>
          <cell r="HH122">
            <v>1.581904013246473</v>
          </cell>
          <cell r="HI122">
            <v>1.6622893303938724</v>
          </cell>
          <cell r="HJ122">
            <v>1.5519206018954212</v>
          </cell>
          <cell r="HK122">
            <v>2.3618556285518522</v>
          </cell>
          <cell r="HL122">
            <v>4.1626171857478207</v>
          </cell>
          <cell r="HM122">
            <v>0.25536082834855006</v>
          </cell>
        </row>
        <row r="123">
          <cell r="GU123">
            <v>2023</v>
          </cell>
          <cell r="GV123">
            <v>4.512875904085532</v>
          </cell>
          <cell r="GW123">
            <v>4.512875904085532</v>
          </cell>
          <cell r="GX123">
            <v>0.38336597716524146</v>
          </cell>
          <cell r="GY123">
            <v>4.7520463936850579</v>
          </cell>
          <cell r="GZ123">
            <v>6.3212729972932005</v>
          </cell>
          <cell r="HA123">
            <v>0.62088235146313142</v>
          </cell>
          <cell r="HB123">
            <v>4.1364732140988174</v>
          </cell>
          <cell r="HC123">
            <v>4.1364732140988174</v>
          </cell>
          <cell r="HD123">
            <v>2.2435499436164745</v>
          </cell>
          <cell r="HE123">
            <v>4.2461073058366665</v>
          </cell>
          <cell r="HF123">
            <v>3.2427594817368774</v>
          </cell>
          <cell r="HG123">
            <v>6.8875348136502659</v>
          </cell>
          <cell r="HH123">
            <v>8.1296103294918556</v>
          </cell>
          <cell r="HI123">
            <v>8.1296103294918556</v>
          </cell>
          <cell r="HJ123">
            <v>4.9443462475517128</v>
          </cell>
          <cell r="HK123">
            <v>8.3140925521922036</v>
          </cell>
          <cell r="HL123">
            <v>7.2343881832376988</v>
          </cell>
          <cell r="HM123">
            <v>11.156534717650548</v>
          </cell>
        </row>
        <row r="124">
          <cell r="GU124">
            <v>2024</v>
          </cell>
          <cell r="GV124">
            <v>2.0663617428738981</v>
          </cell>
          <cell r="GW124">
            <v>2.0664824633609435</v>
          </cell>
          <cell r="GX124">
            <v>2.0366055854489868</v>
          </cell>
          <cell r="GY124">
            <v>3.1096166778749161</v>
          </cell>
          <cell r="GZ124">
            <v>5.0437258490949768</v>
          </cell>
          <cell r="HA124">
            <v>0.93676814988290402</v>
          </cell>
          <cell r="HB124">
            <v>1.65089357444494</v>
          </cell>
          <cell r="HC124">
            <v>1.6509897311118924</v>
          </cell>
          <cell r="HD124">
            <v>1.5369415709522334</v>
          </cell>
          <cell r="HE124">
            <v>5.6329162033351432</v>
          </cell>
          <cell r="HF124">
            <v>3.2438923785847935</v>
          </cell>
          <cell r="HG124">
            <v>8.3167999458209287</v>
          </cell>
          <cell r="HH124">
            <v>6.9047488872428566</v>
          </cell>
          <cell r="HI124">
            <v>6.9051522748159524</v>
          </cell>
          <cell r="HJ124">
            <v>6.9280338751132557</v>
          </cell>
          <cell r="HK124">
            <v>6.106254203093477</v>
          </cell>
          <cell r="HL124">
            <v>4.1387024608501122</v>
          </cell>
          <cell r="HM124">
            <v>8.316673330667733</v>
          </cell>
        </row>
        <row r="125">
          <cell r="GU125">
            <v>2025</v>
          </cell>
          <cell r="GV125">
            <v>0.42408420256813112</v>
          </cell>
          <cell r="GW125">
            <v>0.53248136315228967</v>
          </cell>
          <cell r="GX125">
            <v>0.72223273089952367</v>
          </cell>
          <cell r="GY125">
            <v>0</v>
          </cell>
          <cell r="GZ125">
            <v>0</v>
          </cell>
          <cell r="HA125" t="str">
            <v>---</v>
          </cell>
          <cell r="HB125">
            <v>1.3485199478825287E-2</v>
          </cell>
          <cell r="HC125">
            <v>1.960833464150338E-2</v>
          </cell>
          <cell r="HD125">
            <v>1.9630134676865526E-2</v>
          </cell>
          <cell r="HE125">
            <v>0</v>
          </cell>
          <cell r="HF125">
            <v>0</v>
          </cell>
          <cell r="HG125" t="str">
            <v>---</v>
          </cell>
          <cell r="HH125">
            <v>1.4175516520383211E-2</v>
          </cell>
          <cell r="HI125">
            <v>2.0612181799443473E-2</v>
          </cell>
          <cell r="HJ125">
            <v>2.0635220882843534E-2</v>
          </cell>
          <cell r="HK125">
            <v>0</v>
          </cell>
          <cell r="HL125">
            <v>0</v>
          </cell>
          <cell r="HM125" t="str">
            <v>---</v>
          </cell>
        </row>
        <row r="126">
          <cell r="GU126">
            <v>2026</v>
          </cell>
          <cell r="GV126">
            <v>2.5570354642671367</v>
          </cell>
          <cell r="GW126">
            <v>2.6854640573185411</v>
          </cell>
          <cell r="GX126">
            <v>2.5080642332580281</v>
          </cell>
          <cell r="GY126">
            <v>3.7862238523235661</v>
          </cell>
          <cell r="GZ126">
            <v>6.6177240172844307</v>
          </cell>
          <cell r="HA126">
            <v>0.47399167453737717</v>
          </cell>
          <cell r="HB126">
            <v>0.35138053166227268</v>
          </cell>
          <cell r="HC126">
            <v>0.36958458692462015</v>
          </cell>
          <cell r="HD126">
            <v>0.21313811621951781</v>
          </cell>
          <cell r="HE126">
            <v>1.3469925630378488</v>
          </cell>
          <cell r="HF126">
            <v>2.2917853151552872</v>
          </cell>
          <cell r="HG126">
            <v>0.25584874174350042</v>
          </cell>
          <cell r="HH126">
            <v>1.6097686030765694</v>
          </cell>
          <cell r="HI126">
            <v>1.6930853468067113</v>
          </cell>
          <cell r="HJ126">
            <v>1.585305492512572</v>
          </cell>
          <cell r="HK126">
            <v>2.3618556285518522</v>
          </cell>
          <cell r="HL126">
            <v>4.1626171857478207</v>
          </cell>
          <cell r="HM126">
            <v>0.25536082834855006</v>
          </cell>
        </row>
        <row r="127">
          <cell r="GU127">
            <v>2027</v>
          </cell>
          <cell r="GV127">
            <v>1.7513134851138354</v>
          </cell>
          <cell r="GW127">
            <v>1.7513134851138354</v>
          </cell>
          <cell r="GX127">
            <v>1.7513134851138354</v>
          </cell>
          <cell r="GY127" t="str">
            <v>---</v>
          </cell>
          <cell r="GZ127" t="str">
            <v>---</v>
          </cell>
          <cell r="HA127" t="str">
            <v>---</v>
          </cell>
          <cell r="HB127">
            <v>0</v>
          </cell>
          <cell r="HC127">
            <v>0</v>
          </cell>
          <cell r="HD127">
            <v>0</v>
          </cell>
          <cell r="HE127" t="str">
            <v>---</v>
          </cell>
          <cell r="HF127" t="str">
            <v>---</v>
          </cell>
          <cell r="HG127" t="str">
            <v>---</v>
          </cell>
          <cell r="HH127">
            <v>0</v>
          </cell>
          <cell r="HI127">
            <v>0</v>
          </cell>
          <cell r="HJ127">
            <v>0</v>
          </cell>
          <cell r="HK127" t="str">
            <v>---</v>
          </cell>
          <cell r="HL127" t="str">
            <v>---</v>
          </cell>
          <cell r="HM127" t="str">
            <v>---</v>
          </cell>
        </row>
        <row r="128">
          <cell r="GU128">
            <v>2050</v>
          </cell>
          <cell r="GV128">
            <v>2.2029108576847634</v>
          </cell>
          <cell r="GW128">
            <v>2.2693318187839968</v>
          </cell>
          <cell r="GX128">
            <v>2.1713626617820414</v>
          </cell>
          <cell r="GY128">
            <v>3.6287547661117832</v>
          </cell>
          <cell r="GZ128">
            <v>6.2553397834068392</v>
          </cell>
          <cell r="HA128">
            <v>0.58247747084265067</v>
          </cell>
          <cell r="HB128">
            <v>1.0747650674258864</v>
          </cell>
          <cell r="HC128">
            <v>1.1089755851820071</v>
          </cell>
          <cell r="HD128">
            <v>1.0161033397150667</v>
          </cell>
          <cell r="HE128">
            <v>2.3394943028961093</v>
          </cell>
          <cell r="HF128">
            <v>2.5084013370641749</v>
          </cell>
          <cell r="HG128">
            <v>2.1455233381231862</v>
          </cell>
          <cell r="HH128">
            <v>4.548326364885634</v>
          </cell>
          <cell r="HI128">
            <v>4.6930479824445195</v>
          </cell>
          <cell r="HJ128">
            <v>4.8045162085448956</v>
          </cell>
          <cell r="HK128">
            <v>3.2239065067113057</v>
          </cell>
          <cell r="HL128">
            <v>4.1540628535802524</v>
          </cell>
          <cell r="HM128">
            <v>2.1451239271032794</v>
          </cell>
        </row>
        <row r="135">
          <cell r="GU135">
            <v>28</v>
          </cell>
          <cell r="GV135">
            <v>1.2319980905278525</v>
          </cell>
          <cell r="GW135">
            <v>1.2463128856717571</v>
          </cell>
          <cell r="GX135">
            <v>1.3932226573026296</v>
          </cell>
          <cell r="GY135">
            <v>0.31290589207698666</v>
          </cell>
          <cell r="GZ135">
            <v>1.014277494547255</v>
          </cell>
          <cell r="HA135">
            <v>0.11438224121017926</v>
          </cell>
          <cell r="HB135">
            <v>0.38241184784940957</v>
          </cell>
          <cell r="HC135">
            <v>0.38717913449183039</v>
          </cell>
          <cell r="HD135">
            <v>0.31970111552624264</v>
          </cell>
          <cell r="HE135">
            <v>0.81590986379879904</v>
          </cell>
          <cell r="HF135">
            <v>0.33220883729961675</v>
          </cell>
          <cell r="HG135">
            <v>0.95282076980700903</v>
          </cell>
          <cell r="HH135">
            <v>2.1508126159966663</v>
          </cell>
          <cell r="HI135">
            <v>2.1776253779442722</v>
          </cell>
          <cell r="HJ135">
            <v>2.351524939275619</v>
          </cell>
          <cell r="HK135">
            <v>1.0727358601960091</v>
          </cell>
          <cell r="HL135">
            <v>1.4959923996092757</v>
          </cell>
          <cell r="HM135">
            <v>0.95293284398944045</v>
          </cell>
        </row>
        <row r="136">
          <cell r="GU136">
            <v>504</v>
          </cell>
          <cell r="GV136">
            <v>2.0107747257406423</v>
          </cell>
          <cell r="GW136">
            <v>2.0324723438191046</v>
          </cell>
          <cell r="GX136">
            <v>2.2214555354251626</v>
          </cell>
          <cell r="GY136">
            <v>1.8040848001693182</v>
          </cell>
          <cell r="GZ136">
            <v>4.2460252479848348</v>
          </cell>
          <cell r="HA136">
            <v>0.62684059271202408</v>
          </cell>
          <cell r="HB136">
            <v>1.9514488214032768</v>
          </cell>
          <cell r="HC136">
            <v>1.9740014307977072</v>
          </cell>
          <cell r="HD136">
            <v>1.4611697724154034</v>
          </cell>
          <cell r="HE136">
            <v>2.6001831410484901</v>
          </cell>
          <cell r="HF136">
            <v>1.6798341393757177</v>
          </cell>
          <cell r="HG136">
            <v>3.0519734028126138</v>
          </cell>
          <cell r="HH136">
            <v>3.7794284124373121</v>
          </cell>
          <cell r="HI136">
            <v>3.8228228319360631</v>
          </cell>
          <cell r="HJ136">
            <v>3.3841535763166166</v>
          </cell>
          <cell r="HK136">
            <v>4.3529577762884051</v>
          </cell>
          <cell r="HL136">
            <v>3.8081274610061673</v>
          </cell>
          <cell r="HM136">
            <v>4.6156170615657839</v>
          </cell>
        </row>
        <row r="137">
          <cell r="GU137">
            <v>55</v>
          </cell>
          <cell r="GV137">
            <v>2.5844685978458664</v>
          </cell>
          <cell r="GW137">
            <v>2.7485196247969399</v>
          </cell>
          <cell r="GX137">
            <v>1.7355840731030465</v>
          </cell>
          <cell r="GY137">
            <v>4.0892947742262811</v>
          </cell>
          <cell r="GZ137">
            <v>6.6914630456834727</v>
          </cell>
          <cell r="HA137">
            <v>0.63740881512783587</v>
          </cell>
          <cell r="HB137">
            <v>1.0850949681775595</v>
          </cell>
          <cell r="HC137">
            <v>1.1561766801975686</v>
          </cell>
          <cell r="HD137">
            <v>0.76290340840112947</v>
          </cell>
          <cell r="HE137">
            <v>1.6766813491362049</v>
          </cell>
          <cell r="HF137">
            <v>2.4138217133949911</v>
          </cell>
          <cell r="HG137">
            <v>0.69883344084488286</v>
          </cell>
          <cell r="HH137">
            <v>1.6910113280545584</v>
          </cell>
          <cell r="HI137">
            <v>1.801778196999074</v>
          </cell>
          <cell r="HJ137">
            <v>0.97204973705594644</v>
          </cell>
          <cell r="HK137">
            <v>2.9000507356671741</v>
          </cell>
          <cell r="HL137">
            <v>4.5594490220853867</v>
          </cell>
          <cell r="HM137">
            <v>0.69878892325125719</v>
          </cell>
        </row>
        <row r="138">
          <cell r="GU138">
            <v>27</v>
          </cell>
          <cell r="GV138">
            <v>1.5452256227593006</v>
          </cell>
          <cell r="GW138">
            <v>1.5576137340476188</v>
          </cell>
          <cell r="GX138">
            <v>1.4080836787916722</v>
          </cell>
          <cell r="GY138">
            <v>2.0642353831584801</v>
          </cell>
          <cell r="GZ138">
            <v>5.4550068661934255</v>
          </cell>
          <cell r="HA138">
            <v>0.86582808169916559</v>
          </cell>
          <cell r="HB138">
            <v>1.6054662047689308</v>
          </cell>
          <cell r="HC138">
            <v>1.6075657046840188</v>
          </cell>
          <cell r="HD138">
            <v>1.2479480384682338</v>
          </cell>
          <cell r="HE138">
            <v>2.7703882287778203</v>
          </cell>
          <cell r="HF138">
            <v>2.6104205823799491</v>
          </cell>
          <cell r="HG138">
            <v>2.8265922799559569</v>
          </cell>
          <cell r="HH138">
            <v>3.9164620039857274</v>
          </cell>
          <cell r="HI138">
            <v>3.9523075479002951</v>
          </cell>
          <cell r="HJ138">
            <v>4.0438410679736352</v>
          </cell>
          <cell r="HK138">
            <v>3.6464297813752449</v>
          </cell>
          <cell r="HL138">
            <v>5.9193939724545865</v>
          </cell>
          <cell r="HM138">
            <v>2.8430913977142609</v>
          </cell>
        </row>
        <row r="139">
          <cell r="GU139">
            <v>1</v>
          </cell>
          <cell r="GV139">
            <v>2.2274639691958269</v>
          </cell>
          <cell r="GW139">
            <v>2.2560302325696497</v>
          </cell>
          <cell r="GX139">
            <v>2.0754071595541608</v>
          </cell>
          <cell r="GY139">
            <v>2.5720781341787022</v>
          </cell>
          <cell r="GZ139">
            <v>5.7052550276365261</v>
          </cell>
          <cell r="HA139">
            <v>0.42604887002922986</v>
          </cell>
          <cell r="HB139">
            <v>1.1280900458554481</v>
          </cell>
          <cell r="HC139">
            <v>1.1449414875886652</v>
          </cell>
          <cell r="HD139">
            <v>1.0352582397103496</v>
          </cell>
          <cell r="HE139">
            <v>1.3359748626065375</v>
          </cell>
          <cell r="HF139">
            <v>1.7242737891715991</v>
          </cell>
          <cell r="HG139">
            <v>1.0700144897129327</v>
          </cell>
          <cell r="HH139">
            <v>2.9446833008080637</v>
          </cell>
          <cell r="HI139">
            <v>2.9885418128238648</v>
          </cell>
          <cell r="HJ139">
            <v>2.9052100613545315</v>
          </cell>
          <cell r="HK139">
            <v>3.1343527812101204</v>
          </cell>
          <cell r="HL139">
            <v>5.0844745712036659</v>
          </cell>
          <cell r="HM139">
            <v>1.7986419125642552</v>
          </cell>
        </row>
        <row r="140">
          <cell r="GU140">
            <v>16</v>
          </cell>
          <cell r="GV140">
            <v>2.4926354169673837</v>
          </cell>
          <cell r="GW140">
            <v>2.500819887624437</v>
          </cell>
          <cell r="GX140">
            <v>2.5280889956425616</v>
          </cell>
          <cell r="GY140">
            <v>2.4421036279009725</v>
          </cell>
          <cell r="GZ140">
            <v>5.5398282771740535</v>
          </cell>
          <cell r="HA140">
            <v>0.44199332689097304</v>
          </cell>
          <cell r="HB140">
            <v>2.4089626858020652</v>
          </cell>
          <cell r="HC140">
            <v>2.4175240077893942</v>
          </cell>
          <cell r="HD140">
            <v>2.2586161324375498</v>
          </cell>
          <cell r="HE140">
            <v>2.7254810526002156</v>
          </cell>
          <cell r="HF140">
            <v>2.751044615621395</v>
          </cell>
          <cell r="HG140">
            <v>2.7090173180248289</v>
          </cell>
          <cell r="HH140">
            <v>6.081906990083116</v>
          </cell>
          <cell r="HI140">
            <v>6.1032946515223889</v>
          </cell>
          <cell r="HJ140">
            <v>5.8427270285014945</v>
          </cell>
          <cell r="HK140">
            <v>6.6643528357010444</v>
          </cell>
          <cell r="HL140">
            <v>8.5630673932274259</v>
          </cell>
          <cell r="HM140">
            <v>5.4384083199167499</v>
          </cell>
        </row>
        <row r="141">
          <cell r="GU141">
            <v>52</v>
          </cell>
          <cell r="GV141" t="str">
            <v>---</v>
          </cell>
          <cell r="GW141" t="str">
            <v>---</v>
          </cell>
          <cell r="GX141" t="str">
            <v>---</v>
          </cell>
          <cell r="GY141" t="str">
            <v>---</v>
          </cell>
          <cell r="GZ141" t="str">
            <v>---</v>
          </cell>
          <cell r="HA141" t="str">
            <v>---</v>
          </cell>
          <cell r="HB141" t="str">
            <v>---</v>
          </cell>
          <cell r="HC141" t="str">
            <v>---</v>
          </cell>
          <cell r="HD141" t="str">
            <v>---</v>
          </cell>
          <cell r="HE141" t="str">
            <v>---</v>
          </cell>
          <cell r="HF141" t="str">
            <v>---</v>
          </cell>
          <cell r="HG141" t="str">
            <v>---</v>
          </cell>
          <cell r="HH141" t="str">
            <v>---</v>
          </cell>
          <cell r="HI141" t="str">
            <v>---</v>
          </cell>
          <cell r="HJ141" t="str">
            <v>---</v>
          </cell>
          <cell r="HK141" t="str">
            <v>---</v>
          </cell>
          <cell r="HL141" t="str">
            <v>---</v>
          </cell>
          <cell r="HM141" t="str">
            <v>---</v>
          </cell>
        </row>
        <row r="142">
          <cell r="GU142">
            <v>51</v>
          </cell>
          <cell r="GV142">
            <v>3.0047342937166586</v>
          </cell>
          <cell r="GW142">
            <v>3.0047342937166586</v>
          </cell>
          <cell r="GX142">
            <v>0.44225322003099776</v>
          </cell>
          <cell r="GY142">
            <v>3.219910736925248</v>
          </cell>
          <cell r="GZ142">
            <v>4.5244701380664072</v>
          </cell>
          <cell r="HA142">
            <v>0.48156660396449269</v>
          </cell>
          <cell r="HB142">
            <v>3.9834307534350577</v>
          </cell>
          <cell r="HC142">
            <v>3.9834307534350577</v>
          </cell>
          <cell r="HD142">
            <v>2.6143648311383507</v>
          </cell>
          <cell r="HE142">
            <v>4.098393338078413</v>
          </cell>
          <cell r="HF142">
            <v>3.0851522265326974</v>
          </cell>
          <cell r="HG142">
            <v>6.2252445967675163</v>
          </cell>
          <cell r="HH142">
            <v>7.4897892856329609</v>
          </cell>
          <cell r="HI142">
            <v>7.4897892856329609</v>
          </cell>
          <cell r="HJ142">
            <v>4.8674576452354223</v>
          </cell>
          <cell r="HK142">
            <v>7.7099914955491871</v>
          </cell>
          <cell r="HL142">
            <v>6.4396756640356472</v>
          </cell>
          <cell r="HM142">
            <v>10.376456434738163</v>
          </cell>
        </row>
        <row r="143">
          <cell r="GU143">
            <v>31</v>
          </cell>
          <cell r="GV143">
            <v>2.7685654316133901</v>
          </cell>
          <cell r="GW143">
            <v>2.9705807111793296</v>
          </cell>
          <cell r="GX143">
            <v>2.9421721601575723</v>
          </cell>
          <cell r="GY143">
            <v>14.227642276422763</v>
          </cell>
          <cell r="GZ143">
            <v>18.229166666666664</v>
          </cell>
          <cell r="HA143">
            <v>0</v>
          </cell>
          <cell r="HB143">
            <v>0</v>
          </cell>
          <cell r="HC143">
            <v>0</v>
          </cell>
          <cell r="HD143">
            <v>0</v>
          </cell>
          <cell r="HE143">
            <v>0</v>
          </cell>
          <cell r="HF143">
            <v>0</v>
          </cell>
          <cell r="HG143">
            <v>0</v>
          </cell>
          <cell r="HH143">
            <v>1.413452209589154</v>
          </cell>
          <cell r="HI143">
            <v>1.5205935021744692</v>
          </cell>
          <cell r="HJ143">
            <v>1.4625372302410435</v>
          </cell>
          <cell r="HK143">
            <v>24.525745257452574</v>
          </cell>
          <cell r="HL143">
            <v>31.423611111111111</v>
          </cell>
          <cell r="HM143">
            <v>0</v>
          </cell>
        </row>
        <row r="144">
          <cell r="GU144">
            <v>9</v>
          </cell>
          <cell r="GV144">
            <v>2.567801325785068</v>
          </cell>
          <cell r="GW144">
            <v>2.567801325785068</v>
          </cell>
          <cell r="GX144">
            <v>2.5158175609616058</v>
          </cell>
          <cell r="GY144">
            <v>3.5166370702454075</v>
          </cell>
          <cell r="GZ144">
            <v>4.8638132295719849</v>
          </cell>
          <cell r="HA144">
            <v>0.92032381763953985</v>
          </cell>
          <cell r="HB144">
            <v>2.0101502555735751</v>
          </cell>
          <cell r="HC144">
            <v>2.0101502555735751</v>
          </cell>
          <cell r="HD144">
            <v>1.8964757483375931</v>
          </cell>
          <cell r="HE144">
            <v>4.0850014453765464</v>
          </cell>
          <cell r="HF144">
            <v>3.1718789826342739</v>
          </cell>
          <cell r="HG144">
            <v>5.8449244203491864</v>
          </cell>
          <cell r="HH144">
            <v>5.1885251850776601</v>
          </cell>
          <cell r="HI144">
            <v>5.1885251850776601</v>
          </cell>
          <cell r="HJ144">
            <v>5.2325943032856825</v>
          </cell>
          <cell r="HK144">
            <v>4.3841518441966754</v>
          </cell>
          <cell r="HL144">
            <v>3.6257516802263883</v>
          </cell>
          <cell r="HM144">
            <v>5.8457605453770771</v>
          </cell>
        </row>
        <row r="145">
          <cell r="GU145">
            <v>39</v>
          </cell>
          <cell r="GV145">
            <v>1.6058721595957219</v>
          </cell>
          <cell r="GW145">
            <v>1.6059609713809591</v>
          </cell>
          <cell r="GX145">
            <v>1.6691410383282812</v>
          </cell>
          <cell r="GY145">
            <v>1.4856977040847517</v>
          </cell>
          <cell r="GZ145">
            <v>3.0688299058134176</v>
          </cell>
          <cell r="HA145">
            <v>0.42380613865215488</v>
          </cell>
          <cell r="HB145">
            <v>1.0604365157737508</v>
          </cell>
          <cell r="HC145">
            <v>1.0604950410799632</v>
          </cell>
          <cell r="HD145">
            <v>0.95850416401896776</v>
          </cell>
          <cell r="HE145">
            <v>1.2546353745586716</v>
          </cell>
          <cell r="HF145">
            <v>1.2517825994694287</v>
          </cell>
          <cell r="HG145">
            <v>1.2565488851206652</v>
          </cell>
          <cell r="HH145">
            <v>3.9604738622592532</v>
          </cell>
          <cell r="HI145">
            <v>3.9606928938627286</v>
          </cell>
          <cell r="HJ145">
            <v>4.0335326961772777</v>
          </cell>
          <cell r="HK145">
            <v>3.8220423187871839</v>
          </cell>
          <cell r="HL145">
            <v>4.9105339134636665</v>
          </cell>
          <cell r="HM145">
            <v>3.0919327030715054</v>
          </cell>
        </row>
        <row r="146">
          <cell r="GU146">
            <v>57</v>
          </cell>
          <cell r="GV146">
            <v>6.5695892090741879</v>
          </cell>
          <cell r="GW146">
            <v>6.6886900426594522</v>
          </cell>
          <cell r="GX146" t="str">
            <v>---</v>
          </cell>
          <cell r="GY146">
            <v>6.6886900426594522</v>
          </cell>
          <cell r="GZ146">
            <v>6.9934998825279981</v>
          </cell>
          <cell r="HA146">
            <v>2.6386204846142411</v>
          </cell>
          <cell r="HB146">
            <v>3.2462026236141082</v>
          </cell>
          <cell r="HC146">
            <v>3.3053107653912401</v>
          </cell>
          <cell r="HD146" t="str">
            <v>---</v>
          </cell>
          <cell r="HE146">
            <v>3.3053107653912401</v>
          </cell>
          <cell r="HF146">
            <v>2.7819049965279974</v>
          </cell>
          <cell r="HG146">
            <v>10.260307718842823</v>
          </cell>
          <cell r="HH146">
            <v>8.0921724913141215</v>
          </cell>
          <cell r="HI146">
            <v>8.2395172198522513</v>
          </cell>
          <cell r="HJ146" t="str">
            <v>---</v>
          </cell>
          <cell r="HK146">
            <v>8.2395172198522513</v>
          </cell>
          <cell r="HL146">
            <v>7.8885246635266224</v>
          </cell>
          <cell r="HM146">
            <v>12.903225806451612</v>
          </cell>
        </row>
        <row r="147">
          <cell r="GU147">
            <v>56</v>
          </cell>
          <cell r="GV147">
            <v>1.1975589855171007</v>
          </cell>
          <cell r="GW147">
            <v>1.1975589855171007</v>
          </cell>
          <cell r="GX147">
            <v>1.1975589855171007</v>
          </cell>
          <cell r="GY147" t="str">
            <v>---</v>
          </cell>
          <cell r="GZ147" t="str">
            <v>---</v>
          </cell>
          <cell r="HA147" t="str">
            <v>---</v>
          </cell>
          <cell r="HB147">
            <v>0</v>
          </cell>
          <cell r="HC147">
            <v>0</v>
          </cell>
          <cell r="HD147">
            <v>0</v>
          </cell>
          <cell r="HE147" t="str">
            <v>---</v>
          </cell>
          <cell r="HF147" t="str">
            <v>---</v>
          </cell>
          <cell r="HG147" t="str">
            <v>---</v>
          </cell>
          <cell r="HH147">
            <v>0</v>
          </cell>
          <cell r="HI147">
            <v>0</v>
          </cell>
          <cell r="HJ147">
            <v>0</v>
          </cell>
          <cell r="HK147" t="str">
            <v>---</v>
          </cell>
          <cell r="HL147" t="str">
            <v>---</v>
          </cell>
          <cell r="HM147" t="str">
            <v>---</v>
          </cell>
        </row>
        <row r="148">
          <cell r="GU148">
            <v>54</v>
          </cell>
          <cell r="GV148">
            <v>1.3984812025375792</v>
          </cell>
          <cell r="GW148">
            <v>1.400842461961062</v>
          </cell>
          <cell r="GX148">
            <v>1.400842461961062</v>
          </cell>
          <cell r="GY148" t="str">
            <v>---</v>
          </cell>
          <cell r="GZ148" t="str">
            <v>---</v>
          </cell>
          <cell r="HA148" t="str">
            <v>---</v>
          </cell>
          <cell r="HB148">
            <v>1.6750531770936283</v>
          </cell>
          <cell r="HC148">
            <v>1.6778807566639808</v>
          </cell>
          <cell r="HD148">
            <v>1.6778807566639808</v>
          </cell>
          <cell r="HE148" t="str">
            <v>---</v>
          </cell>
          <cell r="HF148" t="str">
            <v>---</v>
          </cell>
          <cell r="HG148" t="str">
            <v>---</v>
          </cell>
          <cell r="HH148">
            <v>4.2384137004281381</v>
          </cell>
          <cell r="HI148">
            <v>4.2455700313624369</v>
          </cell>
          <cell r="HJ148">
            <v>4.2455700313624369</v>
          </cell>
          <cell r="HK148" t="str">
            <v>---</v>
          </cell>
          <cell r="HL148" t="str">
            <v>---</v>
          </cell>
          <cell r="HM148" t="str">
            <v>---</v>
          </cell>
        </row>
        <row r="149">
          <cell r="GU149">
            <v>53</v>
          </cell>
          <cell r="GV149">
            <v>7.4056976423220799</v>
          </cell>
          <cell r="GW149">
            <v>7.4056976423220799</v>
          </cell>
          <cell r="GX149">
            <v>0.53003533568904593</v>
          </cell>
          <cell r="GY149">
            <v>7.4429398535815112</v>
          </cell>
          <cell r="GZ149">
            <v>9.1786326755227918</v>
          </cell>
          <cell r="HA149">
            <v>2.2973024244033842</v>
          </cell>
          <cell r="HB149">
            <v>6.1298827625570835</v>
          </cell>
          <cell r="HC149">
            <v>6.1298827625570835</v>
          </cell>
          <cell r="HD149">
            <v>4.1181278576360478</v>
          </cell>
          <cell r="HE149">
            <v>6.1407793080858273</v>
          </cell>
          <cell r="HF149">
            <v>3.9456968858924255</v>
          </cell>
          <cell r="HG149">
            <v>12.64838539062583</v>
          </cell>
          <cell r="HH149">
            <v>9.121367586449777</v>
          </cell>
          <cell r="HI149">
            <v>9.121367586449777</v>
          </cell>
          <cell r="HJ149">
            <v>9.1872791519434625</v>
          </cell>
          <cell r="HK149">
            <v>9.1210105746686452</v>
          </cell>
          <cell r="HL149">
            <v>7.8406153216104837</v>
          </cell>
          <cell r="HM149">
            <v>12.916872178168987</v>
          </cell>
        </row>
        <row r="150">
          <cell r="GU150">
            <v>37</v>
          </cell>
          <cell r="GV150">
            <v>2.9847402847671081</v>
          </cell>
          <cell r="GW150">
            <v>3.0121860438288683</v>
          </cell>
          <cell r="GX150">
            <v>2.5889357953194208</v>
          </cell>
          <cell r="GY150">
            <v>3.5082044155448537</v>
          </cell>
          <cell r="GZ150">
            <v>8.4261089272613798</v>
          </cell>
          <cell r="HA150">
            <v>0.71189817463004246</v>
          </cell>
          <cell r="HB150">
            <v>2.958228255128859</v>
          </cell>
          <cell r="HC150">
            <v>2.9872386315913615</v>
          </cell>
          <cell r="HD150">
            <v>2.8094164969255773</v>
          </cell>
          <cell r="HE150">
            <v>3.1955948592430845</v>
          </cell>
          <cell r="HF150">
            <v>3.4322958185063674</v>
          </cell>
          <cell r="HG150">
            <v>3.0610074173993054</v>
          </cell>
          <cell r="HH150">
            <v>7.658603862199219</v>
          </cell>
          <cell r="HI150">
            <v>7.7337019480480533</v>
          </cell>
          <cell r="HJ150">
            <v>7.6091504124366116</v>
          </cell>
          <cell r="HK150">
            <v>7.879667248969394</v>
          </cell>
          <cell r="HL150">
            <v>14.497150349841778</v>
          </cell>
          <cell r="HM150">
            <v>4.1169855519107825</v>
          </cell>
        </row>
        <row r="151">
          <cell r="GU151">
            <v>14</v>
          </cell>
          <cell r="GV151">
            <v>2.2081003144786315</v>
          </cell>
          <cell r="GW151">
            <v>2.2428934836380821</v>
          </cell>
          <cell r="GX151">
            <v>2.7885639314347097</v>
          </cell>
          <cell r="GY151">
            <v>1.555654598937972</v>
          </cell>
          <cell r="GZ151">
            <v>5.4643991236113392</v>
          </cell>
          <cell r="HA151">
            <v>0.5097504708493108</v>
          </cell>
          <cell r="HB151">
            <v>4.7209965466776902</v>
          </cell>
          <cell r="HC151">
            <v>4.8091296632298999</v>
          </cell>
          <cell r="HD151">
            <v>4.0236913416144757</v>
          </cell>
          <cell r="HE151">
            <v>5.8371118096592136</v>
          </cell>
          <cell r="HF151">
            <v>2.1466905692455467</v>
          </cell>
          <cell r="HG151">
            <v>6.8522061870275275</v>
          </cell>
          <cell r="HH151">
            <v>10.427832576091214</v>
          </cell>
          <cell r="HI151">
            <v>10.62248691776974</v>
          </cell>
          <cell r="HJ151">
            <v>9.3831380636206241</v>
          </cell>
          <cell r="HK151">
            <v>12.183371748016656</v>
          </cell>
          <cell r="HL151">
            <v>7.3438570752941397</v>
          </cell>
          <cell r="HM151">
            <v>13.478331892430059</v>
          </cell>
        </row>
        <row r="152">
          <cell r="GU152">
            <v>49</v>
          </cell>
          <cell r="GV152">
            <v>1.4593286987976184</v>
          </cell>
          <cell r="GW152">
            <v>1.4712535570749998</v>
          </cell>
          <cell r="GX152">
            <v>1.7335435573627447</v>
          </cell>
          <cell r="GY152">
            <v>0.63406027817823996</v>
          </cell>
          <cell r="GZ152">
            <v>1.8343479653957064</v>
          </cell>
          <cell r="HA152">
            <v>0.12749712044855804</v>
          </cell>
          <cell r="HB152">
            <v>1.2350881914560048</v>
          </cell>
          <cell r="HC152">
            <v>1.2458703211060798</v>
          </cell>
          <cell r="HD152">
            <v>1.3214717231302202</v>
          </cell>
          <cell r="HE152">
            <v>0.99061156070152401</v>
          </cell>
          <cell r="HF152">
            <v>0.91916585160427855</v>
          </cell>
          <cell r="HG152">
            <v>1.020764184532531</v>
          </cell>
          <cell r="HH152">
            <v>2.9316586127088033</v>
          </cell>
          <cell r="HI152">
            <v>2.957251466481043</v>
          </cell>
          <cell r="HJ152">
            <v>3.3023278036366746</v>
          </cell>
          <cell r="HK152">
            <v>1.792145735375775</v>
          </cell>
          <cell r="HL152">
            <v>3.2618895042797638</v>
          </cell>
          <cell r="HM152">
            <v>1.1718627377591897</v>
          </cell>
        </row>
        <row r="153">
          <cell r="GU153">
            <v>46</v>
          </cell>
          <cell r="GV153" t="str">
            <v>---</v>
          </cell>
          <cell r="GW153" t="str">
            <v>---</v>
          </cell>
          <cell r="GX153" t="str">
            <v>---</v>
          </cell>
          <cell r="GY153" t="str">
            <v>---</v>
          </cell>
          <cell r="GZ153" t="str">
            <v>---</v>
          </cell>
          <cell r="HA153" t="str">
            <v>---</v>
          </cell>
          <cell r="HB153" t="str">
            <v>---</v>
          </cell>
          <cell r="HC153" t="str">
            <v>---</v>
          </cell>
          <cell r="HD153" t="str">
            <v>---</v>
          </cell>
          <cell r="HE153" t="str">
            <v>---</v>
          </cell>
          <cell r="HF153" t="str">
            <v>---</v>
          </cell>
          <cell r="HG153" t="str">
            <v>---</v>
          </cell>
          <cell r="HH153" t="str">
            <v>---</v>
          </cell>
          <cell r="HI153" t="str">
            <v>---</v>
          </cell>
          <cell r="HJ153" t="str">
            <v>---</v>
          </cell>
          <cell r="HK153" t="str">
            <v>---</v>
          </cell>
          <cell r="HL153" t="str">
            <v>---</v>
          </cell>
          <cell r="HM153" t="str">
            <v>---</v>
          </cell>
        </row>
        <row r="155">
          <cell r="GU155">
            <v>12</v>
          </cell>
          <cell r="GV155">
            <v>2.6460026869068671</v>
          </cell>
          <cell r="GW155">
            <v>2.7147282657070559</v>
          </cell>
          <cell r="GX155">
            <v>2.1991293128322011</v>
          </cell>
          <cell r="GY155">
            <v>3.2858182310325397</v>
          </cell>
          <cell r="GZ155">
            <v>7.3274406155107972</v>
          </cell>
          <cell r="HA155">
            <v>2.295100361368918</v>
          </cell>
          <cell r="HB155">
            <v>5.5419028831916943</v>
          </cell>
          <cell r="HC155">
            <v>5.6429632086661918</v>
          </cell>
          <cell r="HD155">
            <v>1.2120560080228591</v>
          </cell>
          <cell r="HE155">
            <v>10.175168456938859</v>
          </cell>
          <cell r="HF155">
            <v>1.9631358622823776</v>
          </cell>
          <cell r="HG155">
            <v>12.188173545521479</v>
          </cell>
          <cell r="HH155">
            <v>10.007247893013464</v>
          </cell>
          <cell r="HI155">
            <v>10.288352110168738</v>
          </cell>
          <cell r="HJ155">
            <v>2.4360065498128756</v>
          </cell>
          <cell r="HK155">
            <v>18.985801414096613</v>
          </cell>
          <cell r="HL155">
            <v>7.0137465552784741</v>
          </cell>
          <cell r="HM155">
            <v>21.920496335318322</v>
          </cell>
        </row>
        <row r="158">
          <cell r="GU158">
            <v>43</v>
          </cell>
          <cell r="GV158">
            <v>0.86005830903790081</v>
          </cell>
          <cell r="GW158">
            <v>1.0337078651685392</v>
          </cell>
          <cell r="GX158">
            <v>1.0511882998171846</v>
          </cell>
          <cell r="GY158">
            <v>0</v>
          </cell>
          <cell r="GZ158">
            <v>0</v>
          </cell>
          <cell r="HA158" t="str">
            <v>---</v>
          </cell>
          <cell r="HB158">
            <v>0</v>
          </cell>
          <cell r="HC158">
            <v>0</v>
          </cell>
          <cell r="HD158">
            <v>0</v>
          </cell>
          <cell r="HE158">
            <v>0</v>
          </cell>
          <cell r="HF158">
            <v>0</v>
          </cell>
          <cell r="HG158" t="str">
            <v>---</v>
          </cell>
          <cell r="HH158">
            <v>0</v>
          </cell>
          <cell r="HI158">
            <v>0</v>
          </cell>
          <cell r="HJ158">
            <v>0</v>
          </cell>
          <cell r="HK158">
            <v>0</v>
          </cell>
          <cell r="HL158">
            <v>0</v>
          </cell>
          <cell r="HM158" t="str">
            <v>---</v>
          </cell>
        </row>
        <row r="159">
          <cell r="GU159">
            <v>58</v>
          </cell>
          <cell r="GV159">
            <v>2.1189882334337242</v>
          </cell>
          <cell r="GW159">
            <v>2.1189882334337242</v>
          </cell>
          <cell r="GX159">
            <v>2.1189882334337242</v>
          </cell>
          <cell r="GY159" t="str">
            <v>---</v>
          </cell>
          <cell r="GZ159" t="str">
            <v>---</v>
          </cell>
          <cell r="HA159" t="str">
            <v>---</v>
          </cell>
          <cell r="HB159">
            <v>0</v>
          </cell>
          <cell r="HC159">
            <v>0</v>
          </cell>
          <cell r="HD159">
            <v>0</v>
          </cell>
          <cell r="HE159" t="str">
            <v>---</v>
          </cell>
          <cell r="HF159" t="str">
            <v>---</v>
          </cell>
          <cell r="HG159" t="str">
            <v>---</v>
          </cell>
          <cell r="HH159">
            <v>0</v>
          </cell>
          <cell r="HI159">
            <v>0</v>
          </cell>
          <cell r="HJ159">
            <v>0</v>
          </cell>
          <cell r="HK159" t="str">
            <v>---</v>
          </cell>
          <cell r="HL159" t="str">
            <v>---</v>
          </cell>
          <cell r="HM159" t="str">
            <v>---</v>
          </cell>
        </row>
        <row r="160">
          <cell r="GU160">
            <v>17</v>
          </cell>
          <cell r="GV160">
            <v>0.79874417101435891</v>
          </cell>
          <cell r="GW160">
            <v>0.9936606221435943</v>
          </cell>
          <cell r="GX160">
            <v>0.9936606221435943</v>
          </cell>
          <cell r="GY160" t="str">
            <v>---</v>
          </cell>
          <cell r="GZ160" t="str">
            <v>---</v>
          </cell>
          <cell r="HA160" t="str">
            <v>---</v>
          </cell>
          <cell r="HB160">
            <v>0</v>
          </cell>
          <cell r="HC160">
            <v>0</v>
          </cell>
          <cell r="HD160">
            <v>0</v>
          </cell>
          <cell r="HE160" t="str">
            <v>---</v>
          </cell>
          <cell r="HF160" t="str">
            <v>---</v>
          </cell>
          <cell r="HG160" t="str">
            <v>---</v>
          </cell>
          <cell r="HH160">
            <v>0</v>
          </cell>
          <cell r="HI160">
            <v>0</v>
          </cell>
          <cell r="HJ160">
            <v>0</v>
          </cell>
          <cell r="HK160" t="str">
            <v>---</v>
          </cell>
          <cell r="HL160" t="str">
            <v>---</v>
          </cell>
          <cell r="HM160" t="str">
            <v>---</v>
          </cell>
        </row>
        <row r="161">
          <cell r="GU161">
            <v>41</v>
          </cell>
          <cell r="GV161">
            <v>1.7504702993973789</v>
          </cell>
          <cell r="GW161">
            <v>1.7478457495569273</v>
          </cell>
          <cell r="GX161">
            <v>1.7478457495569273</v>
          </cell>
          <cell r="GY161" t="str">
            <v>---</v>
          </cell>
          <cell r="GZ161" t="str">
            <v>---</v>
          </cell>
          <cell r="HA161" t="str">
            <v>---</v>
          </cell>
          <cell r="HB161">
            <v>0</v>
          </cell>
          <cell r="HC161">
            <v>0</v>
          </cell>
          <cell r="HD161">
            <v>0</v>
          </cell>
          <cell r="HE161" t="str">
            <v>---</v>
          </cell>
          <cell r="HF161" t="str">
            <v>---</v>
          </cell>
          <cell r="HG161" t="str">
            <v>---</v>
          </cell>
          <cell r="HH161">
            <v>0</v>
          </cell>
          <cell r="HI161">
            <v>0</v>
          </cell>
          <cell r="HJ161">
            <v>0</v>
          </cell>
          <cell r="HK161" t="str">
            <v>---</v>
          </cell>
          <cell r="HL161" t="str">
            <v>---</v>
          </cell>
          <cell r="HM161" t="str">
            <v>---</v>
          </cell>
        </row>
        <row r="162">
          <cell r="GU162">
            <v>45</v>
          </cell>
          <cell r="GV162">
            <v>0.89552238805970152</v>
          </cell>
          <cell r="GW162">
            <v>2.0350685927137278</v>
          </cell>
          <cell r="GX162">
            <v>2.0350685927137278</v>
          </cell>
          <cell r="GY162" t="str">
            <v>---</v>
          </cell>
          <cell r="GZ162" t="str">
            <v>---</v>
          </cell>
          <cell r="HA162" t="str">
            <v>---</v>
          </cell>
          <cell r="HB162">
            <v>0</v>
          </cell>
          <cell r="HC162">
            <v>0</v>
          </cell>
          <cell r="HD162">
            <v>0</v>
          </cell>
          <cell r="HE162" t="str">
            <v>---</v>
          </cell>
          <cell r="HF162" t="str">
            <v>---</v>
          </cell>
          <cell r="HG162" t="str">
            <v>---</v>
          </cell>
          <cell r="HH162">
            <v>0</v>
          </cell>
          <cell r="HI162">
            <v>0</v>
          </cell>
          <cell r="HJ162">
            <v>0</v>
          </cell>
          <cell r="HK162" t="str">
            <v>---</v>
          </cell>
          <cell r="HL162" t="str">
            <v>---</v>
          </cell>
          <cell r="HM162" t="str">
            <v>---</v>
          </cell>
        </row>
        <row r="164">
          <cell r="GU164">
            <v>999</v>
          </cell>
          <cell r="GV164">
            <v>2.3537572141176137</v>
          </cell>
          <cell r="GW164">
            <v>2.3819696139157376</v>
          </cell>
          <cell r="GX164">
            <v>2.1607996378068455</v>
          </cell>
          <cell r="GY164">
            <v>2.7390791103546386</v>
          </cell>
          <cell r="GZ164">
            <v>6.2085307893720394</v>
          </cell>
          <cell r="HA164">
            <v>0.93790735127259461</v>
          </cell>
          <cell r="HB164">
            <v>2.5756516486670868</v>
          </cell>
          <cell r="HC164">
            <v>2.6049268302644788</v>
          </cell>
          <cell r="HD164">
            <v>1.706929471040576</v>
          </cell>
          <cell r="HE164">
            <v>4.0139214931359257</v>
          </cell>
          <cell r="HF164">
            <v>2.4301645878737341</v>
          </cell>
          <cell r="HG164">
            <v>4.8385126732763721</v>
          </cell>
          <cell r="HH164">
            <v>5.898481462028542</v>
          </cell>
          <cell r="HI164">
            <v>5.9769610766542458</v>
          </cell>
          <cell r="HJ164">
            <v>4.5716925961989672</v>
          </cell>
          <cell r="HK164">
            <v>8.2385425247578024</v>
          </cell>
          <cell r="HL164">
            <v>8.1747488524427627</v>
          </cell>
          <cell r="HM164">
            <v>8.2716611185912026</v>
          </cell>
        </row>
        <row r="173">
          <cell r="GU173">
            <v>927</v>
          </cell>
          <cell r="GV173" t="str">
            <v>---</v>
          </cell>
          <cell r="GW173" t="str">
            <v>---</v>
          </cell>
          <cell r="GX173" t="str">
            <v>---</v>
          </cell>
          <cell r="GY173" t="str">
            <v>---</v>
          </cell>
          <cell r="GZ173" t="str">
            <v>---</v>
          </cell>
          <cell r="HA173" t="str">
            <v>---</v>
          </cell>
          <cell r="HB173" t="str">
            <v>---</v>
          </cell>
          <cell r="HC173" t="str">
            <v>---</v>
          </cell>
          <cell r="HD173" t="str">
            <v>---</v>
          </cell>
          <cell r="HE173" t="str">
            <v>---</v>
          </cell>
          <cell r="HF173" t="str">
            <v>---</v>
          </cell>
          <cell r="HG173" t="str">
            <v>---</v>
          </cell>
          <cell r="HH173" t="str">
            <v>---</v>
          </cell>
          <cell r="HI173" t="str">
            <v>---</v>
          </cell>
          <cell r="HJ173" t="str">
            <v>---</v>
          </cell>
          <cell r="HK173" t="str">
            <v>---</v>
          </cell>
          <cell r="HL173" t="str">
            <v>---</v>
          </cell>
          <cell r="HM173" t="str">
            <v>---</v>
          </cell>
        </row>
        <row r="174">
          <cell r="GU174">
            <v>960</v>
          </cell>
          <cell r="GV174" t="str">
            <v>---</v>
          </cell>
          <cell r="GW174" t="str">
            <v>---</v>
          </cell>
          <cell r="GX174" t="str">
            <v>---</v>
          </cell>
          <cell r="GY174" t="str">
            <v>---</v>
          </cell>
          <cell r="GZ174" t="str">
            <v>---</v>
          </cell>
          <cell r="HA174" t="str">
            <v>---</v>
          </cell>
          <cell r="HB174">
            <v>2.7332602431072477</v>
          </cell>
          <cell r="HC174">
            <v>2.7660135349438035</v>
          </cell>
          <cell r="HD174">
            <v>2.3899021977042061</v>
          </cell>
          <cell r="HE174">
            <v>3.2686247791301644</v>
          </cell>
          <cell r="HF174">
            <v>2.7536631973731929</v>
          </cell>
          <cell r="HG174">
            <v>3.5329187819830734</v>
          </cell>
          <cell r="HH174">
            <v>6.728785705054281</v>
          </cell>
          <cell r="HI174">
            <v>6.809313213019685</v>
          </cell>
          <cell r="HJ174">
            <v>6.351107319768678</v>
          </cell>
          <cell r="HK174">
            <v>7.4172140114588201</v>
          </cell>
          <cell r="HL174">
            <v>10.807439405009209</v>
          </cell>
          <cell r="HM174">
            <v>5.6914862394283343</v>
          </cell>
        </row>
        <row r="175">
          <cell r="GU175">
            <v>1080</v>
          </cell>
          <cell r="GV175" t="str">
            <v>---</v>
          </cell>
          <cell r="GW175" t="str">
            <v>---</v>
          </cell>
          <cell r="GX175" t="str">
            <v>---</v>
          </cell>
          <cell r="GY175" t="str">
            <v>---</v>
          </cell>
          <cell r="GZ175" t="str">
            <v>---</v>
          </cell>
          <cell r="HA175" t="str">
            <v>---</v>
          </cell>
          <cell r="HB175">
            <v>2.8498156878166756</v>
          </cell>
          <cell r="HC175">
            <v>2.8838734488458364</v>
          </cell>
          <cell r="HD175">
            <v>1.82304288837065</v>
          </cell>
          <cell r="HE175">
            <v>4.3704483100000555</v>
          </cell>
          <cell r="HF175">
            <v>2.5568334053278368</v>
          </cell>
          <cell r="HG175">
            <v>5.2936829490557926</v>
          </cell>
          <cell r="HH175">
            <v>6.4720618933718113</v>
          </cell>
          <cell r="HI175">
            <v>6.5624355806639665</v>
          </cell>
          <cell r="HJ175">
            <v>4.7476551945360308</v>
          </cell>
          <cell r="HK175">
            <v>9.2074298267894932</v>
          </cell>
          <cell r="HL175">
            <v>9.376010673202785</v>
          </cell>
          <cell r="HM175">
            <v>9.1215738343068278</v>
          </cell>
        </row>
        <row r="176">
          <cell r="GU176">
            <v>2000</v>
          </cell>
          <cell r="GV176" t="str">
            <v>---</v>
          </cell>
          <cell r="GW176" t="str">
            <v>---</v>
          </cell>
          <cell r="GX176" t="str">
            <v>---</v>
          </cell>
          <cell r="GY176" t="str">
            <v>---</v>
          </cell>
          <cell r="GZ176" t="str">
            <v>---</v>
          </cell>
          <cell r="HA176" t="str">
            <v>---</v>
          </cell>
          <cell r="HB176">
            <v>2.2403927898415468</v>
          </cell>
          <cell r="HC176">
            <v>2.2628606326879441</v>
          </cell>
          <cell r="HD176">
            <v>1.9530655586601626</v>
          </cell>
          <cell r="HE176">
            <v>2.7545833210287096</v>
          </cell>
          <cell r="HF176">
            <v>2.5270535189916976</v>
          </cell>
          <cell r="HG176">
            <v>2.8804249186490876</v>
          </cell>
          <cell r="HH176">
            <v>5.5001282170364183</v>
          </cell>
          <cell r="HI176">
            <v>5.5593042204223879</v>
          </cell>
          <cell r="HJ176">
            <v>5.208409977677638</v>
          </cell>
          <cell r="HK176">
            <v>6.1286503364469809</v>
          </cell>
          <cell r="HL176">
            <v>8.8396786735513011</v>
          </cell>
          <cell r="HM176">
            <v>4.6354532788315455</v>
          </cell>
        </row>
        <row r="177">
          <cell r="GU177">
            <v>2001</v>
          </cell>
          <cell r="GV177" t="str">
            <v>---</v>
          </cell>
          <cell r="GW177" t="str">
            <v>---</v>
          </cell>
          <cell r="GX177" t="str">
            <v>---</v>
          </cell>
          <cell r="GY177" t="str">
            <v>---</v>
          </cell>
          <cell r="GZ177" t="str">
            <v>---</v>
          </cell>
          <cell r="HA177" t="str">
            <v>---</v>
          </cell>
          <cell r="HB177">
            <v>2.130669295589656</v>
          </cell>
          <cell r="HC177">
            <v>2.15258342407243</v>
          </cell>
          <cell r="HD177">
            <v>1.9585664705240369</v>
          </cell>
          <cell r="HE177">
            <v>2.4487745139720478</v>
          </cell>
          <cell r="HF177">
            <v>2.6576420370033742</v>
          </cell>
          <cell r="HG177">
            <v>2.3186615510727004</v>
          </cell>
          <cell r="HH177">
            <v>5.4965830684464452</v>
          </cell>
          <cell r="HI177">
            <v>5.552364798848104</v>
          </cell>
          <cell r="HJ177">
            <v>5.2863242387683789</v>
          </cell>
          <cell r="HK177">
            <v>5.9709181330843411</v>
          </cell>
          <cell r="HL177">
            <v>9.7769073306373802</v>
          </cell>
          <cell r="HM177">
            <v>3.5987486103745323</v>
          </cell>
        </row>
        <row r="178">
          <cell r="GU178">
            <v>2002</v>
          </cell>
          <cell r="GV178" t="str">
            <v>---</v>
          </cell>
          <cell r="GW178" t="str">
            <v>---</v>
          </cell>
          <cell r="GX178" t="str">
            <v>---</v>
          </cell>
          <cell r="GY178" t="str">
            <v>---</v>
          </cell>
          <cell r="GZ178" t="str">
            <v>---</v>
          </cell>
          <cell r="HA178" t="str">
            <v>---</v>
          </cell>
          <cell r="HB178">
            <v>2.5266601526931516</v>
          </cell>
          <cell r="HC178">
            <v>2.550309114770954</v>
          </cell>
          <cell r="HD178">
            <v>1.9394790274866787</v>
          </cell>
          <cell r="HE178">
            <v>3.6252902962271287</v>
          </cell>
          <cell r="HF178">
            <v>2.0121949017156604</v>
          </cell>
          <cell r="HG178">
            <v>4.2439098303120408</v>
          </cell>
          <cell r="HH178">
            <v>5.5094009326876652</v>
          </cell>
          <cell r="HI178">
            <v>5.5774947510180715</v>
          </cell>
          <cell r="HJ178">
            <v>5.0126398424515424</v>
          </cell>
          <cell r="HK178">
            <v>6.5723145786232919</v>
          </cell>
          <cell r="HL178">
            <v>5.1478450590151699</v>
          </cell>
          <cell r="HM178">
            <v>7.11039104733758</v>
          </cell>
        </row>
        <row r="179">
          <cell r="GU179">
            <v>2010</v>
          </cell>
          <cell r="GV179" t="str">
            <v>---</v>
          </cell>
          <cell r="GW179" t="str">
            <v>---</v>
          </cell>
          <cell r="GX179" t="str">
            <v>---</v>
          </cell>
          <cell r="GY179" t="str">
            <v>---</v>
          </cell>
          <cell r="GZ179" t="str">
            <v>---</v>
          </cell>
          <cell r="HA179" t="str">
            <v>---</v>
          </cell>
          <cell r="HB179">
            <v>5.5419028831916943</v>
          </cell>
          <cell r="HC179">
            <v>5.6429632086661918</v>
          </cell>
          <cell r="HD179">
            <v>1.2120560080228591</v>
          </cell>
          <cell r="HE179">
            <v>10.175168456938859</v>
          </cell>
          <cell r="HF179">
            <v>1.9631358622823776</v>
          </cell>
          <cell r="HG179">
            <v>12.188173545521479</v>
          </cell>
          <cell r="HH179">
            <v>10.007247893013464</v>
          </cell>
          <cell r="HI179">
            <v>10.288352110168738</v>
          </cell>
          <cell r="HJ179">
            <v>2.4360065498128756</v>
          </cell>
          <cell r="HK179">
            <v>18.985801414096613</v>
          </cell>
          <cell r="HL179">
            <v>7.0137465552784741</v>
          </cell>
          <cell r="HM179">
            <v>21.920496335318322</v>
          </cell>
        </row>
        <row r="180">
          <cell r="GU180">
            <v>2020</v>
          </cell>
          <cell r="GV180" t="str">
            <v>---</v>
          </cell>
          <cell r="GW180" t="str">
            <v>---</v>
          </cell>
          <cell r="GX180" t="str">
            <v>---</v>
          </cell>
          <cell r="GY180" t="str">
            <v>---</v>
          </cell>
          <cell r="GZ180" t="str">
            <v>---</v>
          </cell>
          <cell r="HA180" t="str">
            <v>---</v>
          </cell>
          <cell r="HB180">
            <v>1.3309808572722559</v>
          </cell>
          <cell r="HC180">
            <v>1.3462603627677299</v>
          </cell>
          <cell r="HD180">
            <v>0.93660477436813394</v>
          </cell>
          <cell r="HE180">
            <v>2.311313048111205</v>
          </cell>
          <cell r="HF180">
            <v>2.2643596725351154</v>
          </cell>
          <cell r="HG180">
            <v>2.356712750493803</v>
          </cell>
          <cell r="HH180">
            <v>3.6490808370249019</v>
          </cell>
          <cell r="HI180">
            <v>3.6909717159571858</v>
          </cell>
          <cell r="HJ180">
            <v>3.2514090340113535</v>
          </cell>
          <cell r="HK180">
            <v>4.7264861906071838</v>
          </cell>
          <cell r="HL180">
            <v>5.6696374804287606</v>
          </cell>
          <cell r="HM180">
            <v>3.8145455124722671</v>
          </cell>
        </row>
        <row r="181">
          <cell r="GU181">
            <v>2021</v>
          </cell>
          <cell r="GV181" t="str">
            <v>---</v>
          </cell>
          <cell r="GW181" t="str">
            <v>---</v>
          </cell>
          <cell r="GX181" t="str">
            <v>---</v>
          </cell>
          <cell r="GY181" t="str">
            <v>---</v>
          </cell>
          <cell r="GZ181" t="str">
            <v>---</v>
          </cell>
          <cell r="HA181" t="str">
            <v>---</v>
          </cell>
          <cell r="HB181">
            <v>0.91580225762146072</v>
          </cell>
          <cell r="HC181">
            <v>0.92150588522328747</v>
          </cell>
          <cell r="HD181">
            <v>0.85763630269035995</v>
          </cell>
          <cell r="HE181">
            <v>1.1134854900796025</v>
          </cell>
          <cell r="HF181">
            <v>1.0808281756303793</v>
          </cell>
          <cell r="HG181">
            <v>1.1306422573210893</v>
          </cell>
          <cell r="HH181">
            <v>3.1269010772526404</v>
          </cell>
          <cell r="HI181">
            <v>3.146375573983804</v>
          </cell>
          <cell r="HJ181">
            <v>3.2499966028286704</v>
          </cell>
          <cell r="HK181">
            <v>2.8349115848083124</v>
          </cell>
          <cell r="HL181">
            <v>4.1783349190477086</v>
          </cell>
          <cell r="HM181">
            <v>2.1291342997850546</v>
          </cell>
        </row>
        <row r="182">
          <cell r="GU182">
            <v>2022</v>
          </cell>
          <cell r="GV182" t="str">
            <v>---</v>
          </cell>
          <cell r="GW182" t="str">
            <v>---</v>
          </cell>
          <cell r="GX182" t="str">
            <v>---</v>
          </cell>
          <cell r="GY182" t="str">
            <v>---</v>
          </cell>
          <cell r="GZ182" t="str">
            <v>---</v>
          </cell>
          <cell r="HA182" t="str">
            <v>---</v>
          </cell>
          <cell r="HB182">
            <v>0.37375665146488923</v>
          </cell>
          <cell r="HC182">
            <v>0.40350617656580645</v>
          </cell>
          <cell r="HD182">
            <v>0.1787065602227324</v>
          </cell>
          <cell r="HE182">
            <v>1.6642021883108087</v>
          </cell>
          <cell r="HF182">
            <v>2.3892855909766562</v>
          </cell>
          <cell r="HG182">
            <v>0.69617183215851075</v>
          </cell>
          <cell r="HH182">
            <v>1.2117225403825169</v>
          </cell>
          <cell r="HI182">
            <v>1.3081576982276475</v>
          </cell>
          <cell r="HJ182">
            <v>0.99568685334223972</v>
          </cell>
          <cell r="HK182">
            <v>3.0607928450568043</v>
          </cell>
          <cell r="HL182">
            <v>4.8320326950517023</v>
          </cell>
          <cell r="HM182">
            <v>0.69612661978786949</v>
          </cell>
        </row>
        <row r="183">
          <cell r="GU183">
            <v>2023</v>
          </cell>
          <cell r="GV183" t="str">
            <v>---</v>
          </cell>
          <cell r="GW183" t="str">
            <v>---</v>
          </cell>
          <cell r="GX183" t="str">
            <v>---</v>
          </cell>
          <cell r="GY183" t="str">
            <v>---</v>
          </cell>
          <cell r="GZ183" t="str">
            <v>---</v>
          </cell>
          <cell r="HA183" t="str">
            <v>---</v>
          </cell>
          <cell r="HB183">
            <v>4.2069949900855423</v>
          </cell>
          <cell r="HC183">
            <v>4.2177547061315002</v>
          </cell>
          <cell r="HD183">
            <v>2.6367697414470714</v>
          </cell>
          <cell r="HE183">
            <v>4.3106875960779512</v>
          </cell>
          <cell r="HF183">
            <v>3.1706631497102684</v>
          </cell>
          <cell r="HG183">
            <v>7.3357717375108198</v>
          </cell>
          <cell r="HH183">
            <v>7.8256014647401129</v>
          </cell>
          <cell r="HI183">
            <v>7.845616024739785</v>
          </cell>
          <cell r="HJ183">
            <v>4.9318205749183956</v>
          </cell>
          <cell r="HK183">
            <v>8.0168942861475525</v>
          </cell>
          <cell r="HL183">
            <v>6.948804617267669</v>
          </cell>
          <cell r="HM183">
            <v>10.851087285277766</v>
          </cell>
        </row>
        <row r="184">
          <cell r="GU184">
            <v>2024</v>
          </cell>
          <cell r="GV184" t="str">
            <v>---</v>
          </cell>
          <cell r="GW184" t="str">
            <v>---</v>
          </cell>
          <cell r="GX184" t="str">
            <v>---</v>
          </cell>
          <cell r="GY184" t="str">
            <v>---</v>
          </cell>
          <cell r="GZ184" t="str">
            <v>---</v>
          </cell>
          <cell r="HA184" t="str">
            <v>---</v>
          </cell>
          <cell r="HB184">
            <v>1.863929843072621</v>
          </cell>
          <cell r="HC184">
            <v>1.8653014830698991</v>
          </cell>
          <cell r="HD184">
            <v>1.7983057816435788</v>
          </cell>
          <cell r="HE184">
            <v>4.0850014453765464</v>
          </cell>
          <cell r="HF184">
            <v>3.1718789826342739</v>
          </cell>
          <cell r="HG184">
            <v>5.8449244203491864</v>
          </cell>
          <cell r="HH184">
            <v>4.7739421542825191</v>
          </cell>
          <cell r="HI184">
            <v>4.7774560434639834</v>
          </cell>
          <cell r="HJ184">
            <v>4.7893269039832562</v>
          </cell>
          <cell r="HK184">
            <v>4.3841518441966754</v>
          </cell>
          <cell r="HL184">
            <v>3.6257516802263883</v>
          </cell>
          <cell r="HM184">
            <v>5.8457605453770771</v>
          </cell>
        </row>
        <row r="185">
          <cell r="GU185">
            <v>2025</v>
          </cell>
          <cell r="GV185" t="str">
            <v>---</v>
          </cell>
          <cell r="GW185" t="str">
            <v>---</v>
          </cell>
          <cell r="GX185" t="str">
            <v>---</v>
          </cell>
          <cell r="GY185" t="str">
            <v>---</v>
          </cell>
          <cell r="GZ185" t="str">
            <v>---</v>
          </cell>
          <cell r="HA185" t="str">
            <v>---</v>
          </cell>
          <cell r="HB185">
            <v>0</v>
          </cell>
          <cell r="HC185">
            <v>0</v>
          </cell>
          <cell r="HD185">
            <v>0</v>
          </cell>
          <cell r="HE185">
            <v>0</v>
          </cell>
          <cell r="HF185">
            <v>0</v>
          </cell>
          <cell r="HG185" t="str">
            <v>---</v>
          </cell>
          <cell r="HH185">
            <v>0</v>
          </cell>
          <cell r="HI185">
            <v>0</v>
          </cell>
          <cell r="HJ185">
            <v>0</v>
          </cell>
          <cell r="HK185">
            <v>0</v>
          </cell>
          <cell r="HL185">
            <v>0</v>
          </cell>
          <cell r="HM185" t="str">
            <v>---</v>
          </cell>
        </row>
        <row r="186">
          <cell r="GU186">
            <v>2026</v>
          </cell>
          <cell r="GV186" t="str">
            <v>---</v>
          </cell>
          <cell r="GW186" t="str">
            <v>---</v>
          </cell>
          <cell r="GX186" t="str">
            <v>---</v>
          </cell>
          <cell r="GY186" t="str">
            <v>---</v>
          </cell>
          <cell r="GZ186" t="str">
            <v>---</v>
          </cell>
          <cell r="HA186" t="str">
            <v>---</v>
          </cell>
          <cell r="HB186">
            <v>0.39107245413875025</v>
          </cell>
          <cell r="HC186">
            <v>0.41382700784855342</v>
          </cell>
          <cell r="HD186">
            <v>0.1841172332113393</v>
          </cell>
          <cell r="HE186">
            <v>1.6642021883108087</v>
          </cell>
          <cell r="HF186">
            <v>2.3892855909766562</v>
          </cell>
          <cell r="HG186">
            <v>0.69617183215851075</v>
          </cell>
          <cell r="HH186">
            <v>1.2678531866184182</v>
          </cell>
          <cell r="HI186">
            <v>1.3416126546707157</v>
          </cell>
          <cell r="HJ186">
            <v>1.0258279236095822</v>
          </cell>
          <cell r="HK186">
            <v>3.0607928450568043</v>
          </cell>
          <cell r="HL186">
            <v>4.8320326950517023</v>
          </cell>
          <cell r="HM186">
            <v>0.69612661978786949</v>
          </cell>
        </row>
        <row r="187">
          <cell r="GU187">
            <v>2027</v>
          </cell>
          <cell r="GV187" t="str">
            <v>---</v>
          </cell>
          <cell r="GW187" t="str">
            <v>---</v>
          </cell>
          <cell r="GX187" t="str">
            <v>---</v>
          </cell>
          <cell r="GY187" t="str">
            <v>---</v>
          </cell>
          <cell r="GZ187" t="str">
            <v>---</v>
          </cell>
          <cell r="HA187" t="str">
            <v>---</v>
          </cell>
          <cell r="HB187">
            <v>0</v>
          </cell>
          <cell r="HC187">
            <v>0</v>
          </cell>
          <cell r="HD187">
            <v>0</v>
          </cell>
          <cell r="HE187" t="str">
            <v>---</v>
          </cell>
          <cell r="HF187" t="str">
            <v>---</v>
          </cell>
          <cell r="HG187" t="str">
            <v>---</v>
          </cell>
          <cell r="HH187">
            <v>0</v>
          </cell>
          <cell r="HI187">
            <v>0</v>
          </cell>
          <cell r="HJ187">
            <v>0</v>
          </cell>
          <cell r="HK187" t="str">
            <v>---</v>
          </cell>
          <cell r="HL187" t="str">
            <v>---</v>
          </cell>
          <cell r="HM187" t="str">
            <v>---</v>
          </cell>
        </row>
        <row r="188">
          <cell r="GU188">
            <v>2050</v>
          </cell>
          <cell r="GV188" t="str">
            <v>---</v>
          </cell>
          <cell r="GW188" t="str">
            <v>---</v>
          </cell>
          <cell r="GX188" t="str">
            <v>---</v>
          </cell>
          <cell r="GY188" t="str">
            <v>---</v>
          </cell>
          <cell r="GZ188" t="str">
            <v>---</v>
          </cell>
          <cell r="HA188" t="str">
            <v>---</v>
          </cell>
          <cell r="HB188">
            <v>1.1864838610122646</v>
          </cell>
          <cell r="HC188">
            <v>1.2254413000977837</v>
          </cell>
          <cell r="HD188">
            <v>1.1495427108149232</v>
          </cell>
          <cell r="HE188">
            <v>2.2851865618773353</v>
          </cell>
          <cell r="HF188">
            <v>2.6098176715963</v>
          </cell>
          <cell r="HG188">
            <v>1.8097553184649235</v>
          </cell>
          <cell r="HH188">
            <v>3.1259935378002877</v>
          </cell>
          <cell r="HI188">
            <v>3.2286295342782614</v>
          </cell>
          <cell r="HJ188">
            <v>3.2164231305240176</v>
          </cell>
          <cell r="HK188">
            <v>3.399071144914855</v>
          </cell>
          <cell r="HL188">
            <v>4.4841864152938067</v>
          </cell>
          <cell r="HM188">
            <v>1.809938071365379</v>
          </cell>
        </row>
      </sheetData>
      <sheetData sheetId="87"/>
      <sheetData sheetId="88"/>
      <sheetData sheetId="89"/>
      <sheetData sheetId="90"/>
      <sheetData sheetId="91"/>
      <sheetData sheetId="92"/>
      <sheetData sheetId="93">
        <row r="15">
          <cell r="GU15">
            <v>28</v>
          </cell>
        </row>
      </sheetData>
      <sheetData sheetId="94"/>
      <sheetData sheetId="95"/>
      <sheetData sheetId="96"/>
      <sheetData sheetId="97"/>
      <sheetData sheetId="98">
        <row r="15">
          <cell r="GU15">
            <v>28</v>
          </cell>
        </row>
      </sheetData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PPTO_PLAT"/>
      <sheetName val="COMERCIAL"/>
      <sheetName val="RRHH 2018-2020"/>
      <sheetName val="PARAM_FINAN"/>
      <sheetName val="GTO_COMERCIAL_2018-2020"/>
      <sheetName val="PARAM_PPTO"/>
      <sheetName val="PARAM_GASTOS"/>
    </sheetNames>
    <sheetDataSet>
      <sheetData sheetId="0">
        <row r="4">
          <cell r="E4">
            <v>232947.56298321043</v>
          </cell>
        </row>
      </sheetData>
      <sheetData sheetId="1"/>
      <sheetData sheetId="2">
        <row r="11">
          <cell r="H11">
            <v>2045445.2198346658</v>
          </cell>
        </row>
      </sheetData>
      <sheetData sheetId="3"/>
      <sheetData sheetId="4"/>
      <sheetData sheetId="5">
        <row r="23">
          <cell r="AY23">
            <v>6.9999999999999999E-4</v>
          </cell>
        </row>
      </sheetData>
      <sheetData sheetId="6"/>
      <sheetData sheetId="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JERCICIO COBERTURA"/>
      <sheetName val="derivatives nominal "/>
      <sheetName val="derivatives uf indexed"/>
      <sheetName val="ARBITRAJE"/>
      <sheetName val="UF COL"/>
      <sheetName val="BRCNA"/>
      <sheetName val="BRCNSV"/>
      <sheetName val="PRC"/>
      <sheetName val="BCU"/>
      <sheetName val="PRD"/>
      <sheetName val="CERO"/>
      <sheetName val="ZERO"/>
      <sheetName val="BCD"/>
      <sheetName val="BCP"/>
      <sheetName val="BR"/>
      <sheetName val="LH"/>
      <sheetName val="DEB"/>
      <sheetName val="LH20"/>
      <sheetName val="BD INST"/>
      <sheetName val="BD TR"/>
      <sheetName val="YC EST"/>
      <sheetName val="YC EST [G]"/>
      <sheetName val="YCF BR"/>
      <sheetName val="YC FWD BR [G]"/>
      <sheetName val="TASAS FWD"/>
      <sheetName val="RESUMEN DIA"/>
      <sheetName val="control"/>
      <sheetName val="LHF"/>
      <sheetName val="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28">
          <cell r="T28">
            <v>40</v>
          </cell>
        </row>
      </sheetData>
      <sheetData sheetId="26" refreshError="1"/>
      <sheetData sheetId="27" refreshError="1"/>
      <sheetData sheetId="2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adores_c04"/>
      <sheetName val="form web wf"/>
      <sheetName val="ADEC. CAPITAL"/>
    </sheetNames>
    <sheetDataSet>
      <sheetData sheetId="0" refreshError="1">
        <row r="2">
          <cell r="Q2">
            <v>1</v>
          </cell>
          <cell r="R2" t="str">
            <v>Enero</v>
          </cell>
        </row>
        <row r="3">
          <cell r="Q3">
            <v>2</v>
          </cell>
          <cell r="R3" t="str">
            <v>Febrero</v>
          </cell>
        </row>
        <row r="4">
          <cell r="Q4">
            <v>3</v>
          </cell>
          <cell r="R4" t="str">
            <v>Marzo</v>
          </cell>
        </row>
        <row r="5">
          <cell r="Q5">
            <v>4</v>
          </cell>
          <cell r="R5" t="str">
            <v>Abril</v>
          </cell>
        </row>
        <row r="6">
          <cell r="Q6">
            <v>5</v>
          </cell>
          <cell r="R6" t="str">
            <v>Mayo</v>
          </cell>
        </row>
        <row r="7">
          <cell r="Q7">
            <v>6</v>
          </cell>
          <cell r="R7" t="str">
            <v>Junio</v>
          </cell>
        </row>
        <row r="8">
          <cell r="Q8">
            <v>7</v>
          </cell>
          <cell r="R8" t="str">
            <v>Julio</v>
          </cell>
        </row>
        <row r="9">
          <cell r="Q9">
            <v>8</v>
          </cell>
          <cell r="R9" t="str">
            <v>Agosto</v>
          </cell>
        </row>
        <row r="10">
          <cell r="Q10">
            <v>9</v>
          </cell>
          <cell r="R10" t="str">
            <v>Septiembre</v>
          </cell>
        </row>
        <row r="11">
          <cell r="Q11">
            <v>10</v>
          </cell>
          <cell r="R11" t="str">
            <v>Octubre</v>
          </cell>
        </row>
        <row r="12">
          <cell r="Q12">
            <v>11</v>
          </cell>
          <cell r="R12" t="str">
            <v>Noviembre</v>
          </cell>
        </row>
        <row r="13">
          <cell r="Q13">
            <v>12</v>
          </cell>
          <cell r="R13" t="str">
            <v>Diciembre</v>
          </cell>
        </row>
        <row r="53">
          <cell r="A53" t="str">
            <v>A</v>
          </cell>
          <cell r="B53">
            <v>1</v>
          </cell>
          <cell r="C53">
            <v>2</v>
          </cell>
          <cell r="D53">
            <v>3</v>
          </cell>
          <cell r="E53">
            <v>4</v>
          </cell>
          <cell r="F53">
            <v>5</v>
          </cell>
          <cell r="G53">
            <v>6</v>
          </cell>
          <cell r="H53">
            <v>7</v>
          </cell>
          <cell r="I53">
            <v>8</v>
          </cell>
          <cell r="J53">
            <v>9</v>
          </cell>
          <cell r="K53">
            <v>10</v>
          </cell>
          <cell r="L53">
            <v>11</v>
          </cell>
          <cell r="M53">
            <v>12</v>
          </cell>
        </row>
        <row r="54">
          <cell r="A54" t="str">
            <v>Bancos establecidos en Chile</v>
          </cell>
          <cell r="B54">
            <v>54495727</v>
          </cell>
          <cell r="C54">
            <v>40032289</v>
          </cell>
          <cell r="D54">
            <v>3671542</v>
          </cell>
          <cell r="E54">
            <v>14791</v>
          </cell>
          <cell r="F54">
            <v>125494</v>
          </cell>
          <cell r="G54">
            <v>1153703</v>
          </cell>
          <cell r="H54">
            <v>4935948</v>
          </cell>
          <cell r="I54">
            <v>475007</v>
          </cell>
          <cell r="J54">
            <v>6.74</v>
          </cell>
          <cell r="K54">
            <v>12.33</v>
          </cell>
          <cell r="L54">
            <v>6.74</v>
          </cell>
          <cell r="M54">
            <v>12.33</v>
          </cell>
        </row>
        <row r="55">
          <cell r="A55" t="str">
            <v>BANCOS ESTABLECIDOS EN CHILE</v>
          </cell>
          <cell r="B55">
            <v>54495727</v>
          </cell>
          <cell r="C55">
            <v>40032289</v>
          </cell>
          <cell r="D55">
            <v>3671542</v>
          </cell>
          <cell r="E55">
            <v>14791</v>
          </cell>
          <cell r="F55">
            <v>125494</v>
          </cell>
          <cell r="G55">
            <v>1153703</v>
          </cell>
          <cell r="H55">
            <v>4935948</v>
          </cell>
          <cell r="I55">
            <v>475007</v>
          </cell>
          <cell r="J55">
            <v>6.74</v>
          </cell>
          <cell r="K55">
            <v>12.33</v>
          </cell>
          <cell r="L55">
            <v>6.74</v>
          </cell>
          <cell r="M55">
            <v>12.33</v>
          </cell>
        </row>
        <row r="56">
          <cell r="A56" t="str">
            <v xml:space="preserve"> </v>
          </cell>
        </row>
        <row r="57">
          <cell r="A57" t="str">
            <v>ABN AMRO BANK (CHILE)</v>
          </cell>
          <cell r="B57">
            <v>634632</v>
          </cell>
          <cell r="C57">
            <v>318779</v>
          </cell>
          <cell r="D57">
            <v>100478</v>
          </cell>
          <cell r="E57">
            <v>0</v>
          </cell>
          <cell r="F57">
            <v>561</v>
          </cell>
          <cell r="G57">
            <v>0</v>
          </cell>
          <cell r="H57">
            <v>101039</v>
          </cell>
          <cell r="I57">
            <v>1621</v>
          </cell>
          <cell r="J57">
            <v>15.83</v>
          </cell>
          <cell r="K57">
            <v>31.7</v>
          </cell>
          <cell r="L57">
            <v>15.83</v>
          </cell>
          <cell r="M57">
            <v>31.7</v>
          </cell>
        </row>
        <row r="58">
          <cell r="A58" t="str">
            <v>BANCO BICE</v>
          </cell>
          <cell r="B58">
            <v>1778388</v>
          </cell>
          <cell r="C58">
            <v>1350466</v>
          </cell>
          <cell r="D58">
            <v>124627</v>
          </cell>
          <cell r="E58">
            <v>1621</v>
          </cell>
          <cell r="F58">
            <v>9510</v>
          </cell>
          <cell r="G58">
            <v>30634</v>
          </cell>
          <cell r="H58">
            <v>163149</v>
          </cell>
          <cell r="I58">
            <v>14749</v>
          </cell>
          <cell r="J58">
            <v>7.01</v>
          </cell>
          <cell r="K58">
            <v>12.08</v>
          </cell>
          <cell r="L58">
            <v>7.01</v>
          </cell>
          <cell r="M58">
            <v>12.08</v>
          </cell>
        </row>
        <row r="59">
          <cell r="A59" t="str">
            <v>BANCO BILBAO VIZCAYA ARGENTARIA CHILE</v>
          </cell>
          <cell r="B59">
            <v>4636231</v>
          </cell>
          <cell r="C59">
            <v>3576033</v>
          </cell>
          <cell r="D59">
            <v>265815</v>
          </cell>
          <cell r="E59">
            <v>966</v>
          </cell>
          <cell r="F59">
            <v>6895</v>
          </cell>
          <cell r="G59">
            <v>115662</v>
          </cell>
          <cell r="H59">
            <v>387406</v>
          </cell>
          <cell r="I59">
            <v>20501</v>
          </cell>
          <cell r="J59">
            <v>5.73</v>
          </cell>
          <cell r="K59">
            <v>10.83</v>
          </cell>
          <cell r="L59">
            <v>5.73</v>
          </cell>
          <cell r="M59">
            <v>10.83</v>
          </cell>
        </row>
        <row r="60">
          <cell r="A60" t="str">
            <v>BANCO DE CHILE</v>
          </cell>
          <cell r="B60">
            <v>11753067</v>
          </cell>
          <cell r="C60">
            <v>8611937</v>
          </cell>
          <cell r="D60">
            <v>637119</v>
          </cell>
          <cell r="E60">
            <v>0</v>
          </cell>
          <cell r="F60">
            <v>51140</v>
          </cell>
          <cell r="G60">
            <v>318559</v>
          </cell>
          <cell r="H60">
            <v>1006818</v>
          </cell>
          <cell r="I60">
            <v>118298</v>
          </cell>
          <cell r="J60">
            <v>5.42</v>
          </cell>
          <cell r="K60">
            <v>11.69</v>
          </cell>
          <cell r="L60">
            <v>5.42</v>
          </cell>
          <cell r="M60">
            <v>11.69</v>
          </cell>
        </row>
        <row r="61">
          <cell r="A61" t="str">
            <v>BANCO DE CREDITO E INVERSIONES</v>
          </cell>
          <cell r="B61">
            <v>8755396</v>
          </cell>
          <cell r="C61">
            <v>6457178</v>
          </cell>
          <cell r="D61">
            <v>463524</v>
          </cell>
          <cell r="E61">
            <v>10964</v>
          </cell>
          <cell r="F61">
            <v>26620</v>
          </cell>
          <cell r="G61">
            <v>216584</v>
          </cell>
          <cell r="H61">
            <v>695764</v>
          </cell>
          <cell r="I61">
            <v>67714</v>
          </cell>
          <cell r="J61">
            <v>5.29</v>
          </cell>
          <cell r="K61">
            <v>10.78</v>
          </cell>
          <cell r="L61">
            <v>5.29</v>
          </cell>
          <cell r="M61">
            <v>10.78</v>
          </cell>
        </row>
        <row r="62">
          <cell r="A62" t="str">
            <v>BANCO DEL DESARROLLO</v>
          </cell>
          <cell r="B62">
            <v>2240372</v>
          </cell>
          <cell r="C62">
            <v>1851529</v>
          </cell>
          <cell r="D62">
            <v>155404</v>
          </cell>
          <cell r="E62">
            <v>616</v>
          </cell>
          <cell r="F62">
            <v>3937</v>
          </cell>
          <cell r="G62">
            <v>50946</v>
          </cell>
          <cell r="H62">
            <v>209671</v>
          </cell>
          <cell r="I62">
            <v>13070</v>
          </cell>
          <cell r="J62">
            <v>6.94</v>
          </cell>
          <cell r="K62">
            <v>11.32</v>
          </cell>
          <cell r="L62">
            <v>6.94</v>
          </cell>
          <cell r="M62">
            <v>11.32</v>
          </cell>
        </row>
        <row r="63">
          <cell r="A63" t="str">
            <v>BANCO FALABELLA</v>
          </cell>
          <cell r="B63">
            <v>478441</v>
          </cell>
          <cell r="C63">
            <v>401555</v>
          </cell>
          <cell r="D63">
            <v>52345</v>
          </cell>
          <cell r="E63">
            <v>0</v>
          </cell>
          <cell r="F63">
            <v>0</v>
          </cell>
          <cell r="G63">
            <v>0</v>
          </cell>
          <cell r="H63">
            <v>52345</v>
          </cell>
          <cell r="I63">
            <v>10663</v>
          </cell>
          <cell r="J63">
            <v>10.94</v>
          </cell>
          <cell r="K63">
            <v>13.04</v>
          </cell>
          <cell r="L63">
            <v>10.94</v>
          </cell>
          <cell r="M63">
            <v>13.04</v>
          </cell>
        </row>
        <row r="64">
          <cell r="A64" t="str">
            <v>BANCO INTERNACIONAL</v>
          </cell>
          <cell r="B64">
            <v>194509</v>
          </cell>
          <cell r="C64">
            <v>135903</v>
          </cell>
          <cell r="D64">
            <v>15796</v>
          </cell>
          <cell r="E64">
            <v>0</v>
          </cell>
          <cell r="F64">
            <v>841</v>
          </cell>
          <cell r="G64">
            <v>5790</v>
          </cell>
          <cell r="H64">
            <v>22426</v>
          </cell>
          <cell r="I64">
            <v>1300</v>
          </cell>
          <cell r="J64">
            <v>8.1199999999999992</v>
          </cell>
          <cell r="K64">
            <v>16.5</v>
          </cell>
          <cell r="L64">
            <v>8.1199999999999992</v>
          </cell>
          <cell r="M64">
            <v>16.5</v>
          </cell>
        </row>
        <row r="65">
          <cell r="A65" t="str">
            <v>BANCO MONEX</v>
          </cell>
          <cell r="B65">
            <v>83938</v>
          </cell>
          <cell r="C65">
            <v>30811</v>
          </cell>
          <cell r="D65">
            <v>8643</v>
          </cell>
          <cell r="E65">
            <v>0</v>
          </cell>
          <cell r="F65">
            <v>0</v>
          </cell>
          <cell r="G65">
            <v>0</v>
          </cell>
          <cell r="H65">
            <v>8643</v>
          </cell>
          <cell r="I65">
            <v>67</v>
          </cell>
          <cell r="J65">
            <v>10.3</v>
          </cell>
          <cell r="K65">
            <v>28.05</v>
          </cell>
          <cell r="L65">
            <v>10.3</v>
          </cell>
          <cell r="M65">
            <v>28.05</v>
          </cell>
        </row>
        <row r="66">
          <cell r="A66" t="str">
            <v>BANCO PARIS</v>
          </cell>
          <cell r="B66">
            <v>182750</v>
          </cell>
          <cell r="C66">
            <v>172234</v>
          </cell>
          <cell r="D66">
            <v>20895</v>
          </cell>
          <cell r="E66">
            <v>0</v>
          </cell>
          <cell r="F66">
            <v>0</v>
          </cell>
          <cell r="G66">
            <v>0</v>
          </cell>
          <cell r="H66">
            <v>20895</v>
          </cell>
          <cell r="I66">
            <v>3023</v>
          </cell>
          <cell r="J66">
            <v>11.43</v>
          </cell>
          <cell r="K66">
            <v>12.13</v>
          </cell>
          <cell r="L66">
            <v>11.43</v>
          </cell>
          <cell r="M66">
            <v>12.13</v>
          </cell>
        </row>
        <row r="67">
          <cell r="A67" t="str">
            <v>BANCO PENTA</v>
          </cell>
          <cell r="B67">
            <v>120862</v>
          </cell>
          <cell r="C67">
            <v>49685</v>
          </cell>
          <cell r="D67">
            <v>16076</v>
          </cell>
          <cell r="E67">
            <v>359</v>
          </cell>
          <cell r="F67">
            <v>0</v>
          </cell>
          <cell r="G67">
            <v>0</v>
          </cell>
          <cell r="H67">
            <v>15717</v>
          </cell>
          <cell r="I67">
            <v>-1641</v>
          </cell>
          <cell r="J67">
            <v>13.3</v>
          </cell>
          <cell r="K67">
            <v>31.63</v>
          </cell>
          <cell r="L67">
            <v>11.94</v>
          </cell>
          <cell r="M67">
            <v>28.33</v>
          </cell>
        </row>
        <row r="68">
          <cell r="A68" t="str">
            <v>BANCO RIPLEY</v>
          </cell>
          <cell r="B68">
            <v>213381</v>
          </cell>
          <cell r="C68">
            <v>192515</v>
          </cell>
          <cell r="D68">
            <v>22994</v>
          </cell>
          <cell r="E68">
            <v>0</v>
          </cell>
          <cell r="F68">
            <v>0</v>
          </cell>
          <cell r="G68">
            <v>0</v>
          </cell>
          <cell r="H68">
            <v>22994</v>
          </cell>
          <cell r="I68">
            <v>2054</v>
          </cell>
          <cell r="J68">
            <v>10.78</v>
          </cell>
          <cell r="K68">
            <v>11.94</v>
          </cell>
          <cell r="L68">
            <v>10.78</v>
          </cell>
          <cell r="M68">
            <v>11.94</v>
          </cell>
        </row>
        <row r="69">
          <cell r="A69" t="str">
            <v>BANCO SANTANDER-CHILE</v>
          </cell>
          <cell r="B69">
            <v>15105835</v>
          </cell>
          <cell r="C69">
            <v>10537096</v>
          </cell>
          <cell r="D69">
            <v>949934</v>
          </cell>
          <cell r="E69">
            <v>0</v>
          </cell>
          <cell r="F69">
            <v>10407</v>
          </cell>
          <cell r="G69">
            <v>348036</v>
          </cell>
          <cell r="H69">
            <v>1308377</v>
          </cell>
          <cell r="I69">
            <v>172755</v>
          </cell>
          <cell r="J69">
            <v>6.29</v>
          </cell>
          <cell r="K69">
            <v>12.42</v>
          </cell>
          <cell r="L69">
            <v>6.29</v>
          </cell>
          <cell r="M69">
            <v>12.42</v>
          </cell>
        </row>
        <row r="70">
          <cell r="A70" t="str">
            <v>BANCO SECURITY</v>
          </cell>
          <cell r="B70">
            <v>1920677</v>
          </cell>
          <cell r="C70">
            <v>1538264</v>
          </cell>
          <cell r="D70">
            <v>131151</v>
          </cell>
          <cell r="E70">
            <v>0</v>
          </cell>
          <cell r="F70">
            <v>4872</v>
          </cell>
          <cell r="G70">
            <v>32346</v>
          </cell>
          <cell r="H70">
            <v>168369</v>
          </cell>
          <cell r="I70">
            <v>13443</v>
          </cell>
          <cell r="J70">
            <v>6.83</v>
          </cell>
          <cell r="K70">
            <v>10.95</v>
          </cell>
          <cell r="L70">
            <v>6.83</v>
          </cell>
          <cell r="M70">
            <v>10.95</v>
          </cell>
        </row>
        <row r="71">
          <cell r="A71" t="str">
            <v>CORPBANCA</v>
          </cell>
          <cell r="B71">
            <v>3403500</v>
          </cell>
          <cell r="C71">
            <v>2943027</v>
          </cell>
          <cell r="D71">
            <v>392211</v>
          </cell>
          <cell r="E71">
            <v>264</v>
          </cell>
          <cell r="F71">
            <v>10712</v>
          </cell>
          <cell r="G71">
            <v>29147</v>
          </cell>
          <cell r="H71">
            <v>431805</v>
          </cell>
          <cell r="I71">
            <v>21326</v>
          </cell>
          <cell r="J71">
            <v>11.52</v>
          </cell>
          <cell r="K71">
            <v>14.67</v>
          </cell>
          <cell r="L71">
            <v>11.52</v>
          </cell>
          <cell r="M71">
            <v>14.67</v>
          </cell>
        </row>
        <row r="72">
          <cell r="A72" t="str">
            <v>DEUTSCHE BANK CHILE</v>
          </cell>
          <cell r="B72">
            <v>620888</v>
          </cell>
          <cell r="C72">
            <v>245234</v>
          </cell>
          <cell r="D72">
            <v>67091</v>
          </cell>
          <cell r="E72">
            <v>0</v>
          </cell>
          <cell r="F72">
            <v>0</v>
          </cell>
          <cell r="G72">
            <v>0</v>
          </cell>
          <cell r="H72">
            <v>67091</v>
          </cell>
          <cell r="I72">
            <v>3289</v>
          </cell>
          <cell r="J72">
            <v>10.81</v>
          </cell>
          <cell r="K72">
            <v>27.36</v>
          </cell>
          <cell r="L72">
            <v>10.81</v>
          </cell>
          <cell r="M72">
            <v>27.36</v>
          </cell>
        </row>
        <row r="73">
          <cell r="A73" t="str">
            <v>HNS BANCO</v>
          </cell>
          <cell r="B73">
            <v>154842</v>
          </cell>
          <cell r="C73">
            <v>135887</v>
          </cell>
          <cell r="D73">
            <v>16208</v>
          </cell>
          <cell r="E73">
            <v>0</v>
          </cell>
          <cell r="F73">
            <v>0</v>
          </cell>
          <cell r="G73">
            <v>0</v>
          </cell>
          <cell r="H73">
            <v>16208</v>
          </cell>
          <cell r="I73">
            <v>494</v>
          </cell>
          <cell r="J73">
            <v>10.47</v>
          </cell>
          <cell r="K73">
            <v>11.93</v>
          </cell>
          <cell r="L73">
            <v>10.47</v>
          </cell>
          <cell r="M73">
            <v>11.93</v>
          </cell>
        </row>
        <row r="74">
          <cell r="A74" t="str">
            <v>HSBC BANK CHILE</v>
          </cell>
          <cell r="B74">
            <v>497034</v>
          </cell>
          <cell r="C74">
            <v>253923</v>
          </cell>
          <cell r="D74">
            <v>88388</v>
          </cell>
          <cell r="E74">
            <v>0</v>
          </cell>
          <cell r="F74">
            <v>0</v>
          </cell>
          <cell r="G74">
            <v>0</v>
          </cell>
          <cell r="H74">
            <v>88388</v>
          </cell>
          <cell r="I74">
            <v>983</v>
          </cell>
          <cell r="J74">
            <v>17.78</v>
          </cell>
          <cell r="K74">
            <v>34.81</v>
          </cell>
          <cell r="L74">
            <v>17.78</v>
          </cell>
          <cell r="M74">
            <v>34.81</v>
          </cell>
        </row>
        <row r="75">
          <cell r="A75" t="str">
            <v>SCOTIABANK SUD AMERICANO</v>
          </cell>
          <cell r="B75">
            <v>1720983</v>
          </cell>
          <cell r="C75">
            <v>1230233</v>
          </cell>
          <cell r="D75">
            <v>142844</v>
          </cell>
          <cell r="E75">
            <v>0</v>
          </cell>
          <cell r="F75">
            <v>0</v>
          </cell>
          <cell r="G75">
            <v>5998</v>
          </cell>
          <cell r="H75">
            <v>148842</v>
          </cell>
          <cell r="I75">
            <v>11300</v>
          </cell>
          <cell r="J75">
            <v>8.3000000000000007</v>
          </cell>
          <cell r="K75">
            <v>12.1</v>
          </cell>
          <cell r="L75">
            <v>8.3000000000000007</v>
          </cell>
          <cell r="M75">
            <v>12.1</v>
          </cell>
        </row>
        <row r="76">
          <cell r="A76" t="str">
            <v xml:space="preserve"> </v>
          </cell>
          <cell r="B76">
            <v>1831043</v>
          </cell>
          <cell r="C76">
            <v>1372444</v>
          </cell>
          <cell r="D76">
            <v>157940</v>
          </cell>
          <cell r="E76">
            <v>0</v>
          </cell>
          <cell r="F76">
            <v>0</v>
          </cell>
          <cell r="G76">
            <v>5581</v>
          </cell>
          <cell r="H76">
            <v>163521</v>
          </cell>
          <cell r="I76">
            <v>7652</v>
          </cell>
          <cell r="J76">
            <v>8.6300000000000008</v>
          </cell>
          <cell r="K76">
            <v>11.91</v>
          </cell>
          <cell r="L76">
            <v>8.6300000000000008</v>
          </cell>
          <cell r="M76">
            <v>11.91</v>
          </cell>
        </row>
        <row r="77">
          <cell r="A77" t="str">
            <v xml:space="preserve">Banco del Estado </v>
          </cell>
          <cell r="B77">
            <v>10423005</v>
          </cell>
          <cell r="C77">
            <v>5992077</v>
          </cell>
          <cell r="D77">
            <v>448282</v>
          </cell>
          <cell r="E77">
            <v>0</v>
          </cell>
          <cell r="F77">
            <v>25426</v>
          </cell>
          <cell r="G77">
            <v>181177</v>
          </cell>
          <cell r="H77">
            <v>654885</v>
          </cell>
          <cell r="I77">
            <v>31214</v>
          </cell>
          <cell r="J77">
            <v>4.3</v>
          </cell>
          <cell r="K77">
            <v>10.93</v>
          </cell>
          <cell r="L77">
            <v>4.3</v>
          </cell>
          <cell r="M77">
            <v>10.93</v>
          </cell>
        </row>
        <row r="78">
          <cell r="A78" t="str">
            <v xml:space="preserve"> </v>
          </cell>
          <cell r="B78">
            <v>12575519</v>
          </cell>
          <cell r="C78">
            <v>7031219</v>
          </cell>
          <cell r="D78">
            <v>506485</v>
          </cell>
          <cell r="E78">
            <v>0</v>
          </cell>
          <cell r="F78">
            <v>26509</v>
          </cell>
          <cell r="G78">
            <v>253242</v>
          </cell>
          <cell r="H78">
            <v>786236</v>
          </cell>
          <cell r="I78">
            <v>19559</v>
          </cell>
          <cell r="J78">
            <v>4.03</v>
          </cell>
          <cell r="K78">
            <v>11.18</v>
          </cell>
          <cell r="L78">
            <v>4.03</v>
          </cell>
          <cell r="M78">
            <v>11.18</v>
          </cell>
        </row>
        <row r="79">
          <cell r="A79" t="str">
            <v>Sucursales de bancos extranjeros</v>
          </cell>
          <cell r="B79">
            <v>4153370</v>
          </cell>
          <cell r="C79">
            <v>2516436</v>
          </cell>
          <cell r="D79">
            <v>657209</v>
          </cell>
          <cell r="E79">
            <v>7365</v>
          </cell>
          <cell r="F79">
            <v>4687</v>
          </cell>
          <cell r="G79">
            <v>0</v>
          </cell>
          <cell r="H79">
            <v>654531</v>
          </cell>
          <cell r="I79">
            <v>29909</v>
          </cell>
          <cell r="J79">
            <v>15.82</v>
          </cell>
          <cell r="K79">
            <v>26.01</v>
          </cell>
          <cell r="L79">
            <v>15.82</v>
          </cell>
          <cell r="M79">
            <v>26.01</v>
          </cell>
        </row>
        <row r="80">
          <cell r="A80" t="str">
            <v xml:space="preserve"> </v>
          </cell>
          <cell r="B80">
            <v>3030196</v>
          </cell>
          <cell r="C80">
            <v>1608773</v>
          </cell>
          <cell r="D80">
            <v>545214</v>
          </cell>
          <cell r="E80">
            <v>5064</v>
          </cell>
          <cell r="F80">
            <v>2366</v>
          </cell>
          <cell r="G80">
            <v>0</v>
          </cell>
          <cell r="H80">
            <v>542516</v>
          </cell>
          <cell r="I80">
            <v>21631</v>
          </cell>
          <cell r="J80">
            <v>17.989999999999998</v>
          </cell>
          <cell r="K80">
            <v>33.72</v>
          </cell>
          <cell r="L80">
            <v>17.989999999999998</v>
          </cell>
          <cell r="M80">
            <v>33.72</v>
          </cell>
        </row>
        <row r="81">
          <cell r="A81" t="str">
            <v>BANCO DE LA NACION ARGENTINA</v>
          </cell>
          <cell r="B81">
            <v>19327</v>
          </cell>
          <cell r="C81">
            <v>14031</v>
          </cell>
          <cell r="D81">
            <v>13877</v>
          </cell>
          <cell r="E81">
            <v>0</v>
          </cell>
          <cell r="F81">
            <v>0</v>
          </cell>
          <cell r="G81">
            <v>0</v>
          </cell>
          <cell r="H81">
            <v>13877</v>
          </cell>
          <cell r="I81">
            <v>72</v>
          </cell>
          <cell r="J81">
            <v>71.8</v>
          </cell>
          <cell r="K81">
            <v>98.91</v>
          </cell>
          <cell r="L81">
            <v>71.8</v>
          </cell>
          <cell r="M81">
            <v>98.91</v>
          </cell>
        </row>
        <row r="82">
          <cell r="A82" t="str">
            <v>BANCO DO BRASIL S.A.</v>
          </cell>
          <cell r="B82">
            <v>40638</v>
          </cell>
          <cell r="C82">
            <v>34416</v>
          </cell>
          <cell r="D82">
            <v>20104</v>
          </cell>
          <cell r="E82">
            <v>0</v>
          </cell>
          <cell r="F82">
            <v>0</v>
          </cell>
          <cell r="G82">
            <v>0</v>
          </cell>
          <cell r="H82">
            <v>20104</v>
          </cell>
          <cell r="I82">
            <v>165</v>
          </cell>
          <cell r="J82">
            <v>49.47</v>
          </cell>
          <cell r="K82">
            <v>58.42</v>
          </cell>
          <cell r="L82">
            <v>49.47</v>
          </cell>
          <cell r="M82">
            <v>58.42</v>
          </cell>
        </row>
        <row r="83">
          <cell r="A83" t="str">
            <v>BANKBOSTON, N.A.</v>
          </cell>
          <cell r="B83">
            <v>1666526</v>
          </cell>
          <cell r="C83">
            <v>1213519</v>
          </cell>
          <cell r="D83">
            <v>159427</v>
          </cell>
          <cell r="E83">
            <v>0</v>
          </cell>
          <cell r="F83">
            <v>2949</v>
          </cell>
          <cell r="G83">
            <v>0</v>
          </cell>
          <cell r="H83">
            <v>162375</v>
          </cell>
          <cell r="I83">
            <v>8877</v>
          </cell>
          <cell r="J83">
            <v>9.57</v>
          </cell>
          <cell r="K83">
            <v>13.38</v>
          </cell>
          <cell r="L83">
            <v>9.57</v>
          </cell>
          <cell r="M83">
            <v>13.38</v>
          </cell>
        </row>
        <row r="84">
          <cell r="A84" t="str">
            <v>CITIBANK N.A.</v>
          </cell>
          <cell r="B84">
            <v>1962125</v>
          </cell>
          <cell r="C84">
            <v>1176273</v>
          </cell>
          <cell r="D84">
            <v>280915</v>
          </cell>
          <cell r="E84">
            <v>7365</v>
          </cell>
          <cell r="F84">
            <v>1676</v>
          </cell>
          <cell r="G84">
            <v>0</v>
          </cell>
          <cell r="H84">
            <v>275225</v>
          </cell>
          <cell r="I84">
            <v>12793</v>
          </cell>
          <cell r="J84">
            <v>14.32</v>
          </cell>
          <cell r="K84">
            <v>23.4</v>
          </cell>
          <cell r="L84">
            <v>14.32</v>
          </cell>
          <cell r="M84">
            <v>23.4</v>
          </cell>
        </row>
        <row r="85">
          <cell r="A85" t="str">
            <v>JP MORGAN CHASE BANK</v>
          </cell>
          <cell r="B85">
            <v>384264</v>
          </cell>
          <cell r="C85">
            <v>53019</v>
          </cell>
          <cell r="D85">
            <v>168757</v>
          </cell>
          <cell r="E85">
            <v>0</v>
          </cell>
          <cell r="F85">
            <v>0</v>
          </cell>
          <cell r="G85">
            <v>0</v>
          </cell>
          <cell r="H85">
            <v>168757</v>
          </cell>
          <cell r="I85">
            <v>7605</v>
          </cell>
          <cell r="J85">
            <v>43.92</v>
          </cell>
          <cell r="K85">
            <v>318.3</v>
          </cell>
          <cell r="L85">
            <v>43.92</v>
          </cell>
          <cell r="M85">
            <v>318.3</v>
          </cell>
        </row>
        <row r="86">
          <cell r="A86" t="str">
            <v>THE BANK OF TOKYO-MITSUBISHI  LTD.</v>
          </cell>
          <cell r="B86">
            <v>80490</v>
          </cell>
          <cell r="C86">
            <v>25179</v>
          </cell>
          <cell r="D86">
            <v>14129</v>
          </cell>
          <cell r="E86">
            <v>0</v>
          </cell>
          <cell r="F86">
            <v>63</v>
          </cell>
          <cell r="G86">
            <v>0</v>
          </cell>
          <cell r="H86">
            <v>14192</v>
          </cell>
          <cell r="I86">
            <v>398</v>
          </cell>
          <cell r="J86">
            <v>17.55</v>
          </cell>
          <cell r="K86">
            <v>56.36</v>
          </cell>
          <cell r="L86">
            <v>17.55</v>
          </cell>
          <cell r="M86">
            <v>56.36</v>
          </cell>
        </row>
        <row r="87">
          <cell r="A87" t="str">
            <v xml:space="preserve"> </v>
          </cell>
        </row>
        <row r="88">
          <cell r="A88" t="str">
            <v xml:space="preserve"> </v>
          </cell>
          <cell r="B88">
            <v>89401280</v>
          </cell>
          <cell r="C88">
            <v>63475800</v>
          </cell>
          <cell r="D88">
            <v>5973774</v>
          </cell>
          <cell r="E88">
            <v>243375</v>
          </cell>
          <cell r="F88">
            <v>205693</v>
          </cell>
          <cell r="G88">
            <v>1795468</v>
          </cell>
          <cell r="H88">
            <v>7731561</v>
          </cell>
          <cell r="I88">
            <v>969301</v>
          </cell>
          <cell r="J88">
            <v>6.68</v>
          </cell>
          <cell r="K88">
            <v>12.18</v>
          </cell>
          <cell r="L88">
            <v>6.68</v>
          </cell>
          <cell r="M88">
            <v>12.18</v>
          </cell>
        </row>
        <row r="89">
          <cell r="A89" t="str">
            <v xml:space="preserve">SISTEMA FINANCIERO </v>
          </cell>
          <cell r="B89">
            <v>69072102</v>
          </cell>
          <cell r="C89">
            <v>48540802</v>
          </cell>
          <cell r="D89">
            <v>4777034</v>
          </cell>
          <cell r="E89">
            <v>22156</v>
          </cell>
          <cell r="F89">
            <v>155607</v>
          </cell>
          <cell r="G89">
            <v>1334880</v>
          </cell>
          <cell r="H89">
            <v>6245365</v>
          </cell>
          <cell r="I89">
            <v>536131</v>
          </cell>
          <cell r="J89">
            <v>6.92</v>
          </cell>
          <cell r="K89">
            <v>12.87</v>
          </cell>
          <cell r="L89">
            <v>6.92</v>
          </cell>
          <cell r="M89">
            <v>12.87</v>
          </cell>
        </row>
      </sheetData>
      <sheetData sheetId="1" refreshError="1"/>
      <sheetData sheetId="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"/>
      <sheetName val="INDICE EVOLUCIONES"/>
      <sheetName val="EVOLUCIONES"/>
      <sheetName val="Balance"/>
      <sheetName val="Evo Balance"/>
      <sheetName val="Imacec"/>
      <sheetName val="EERR Activos"/>
      <sheetName val="EVO EERR Activos"/>
      <sheetName val="Util mes"/>
      <sheetName val="Información Sistema monedas"/>
      <sheetName val="Ficha balance"/>
      <sheetName val="Ficha EERR e Ind"/>
      <sheetName val="Activos"/>
      <sheetName val="Pasivos"/>
      <sheetName val="Resultados"/>
      <sheetName val="Activos-Pasivos Bancos"/>
      <sheetName val="Patrimonio"/>
      <sheetName val="Valida Activos"/>
      <sheetName val="Índice"/>
      <sheetName val="Información Sistema"/>
      <sheetName val="Activos Bancos"/>
      <sheetName val="Pasivos Bancos"/>
      <sheetName val="Estado Resultados Bancos"/>
      <sheetName val="Margen Interes - Util.Neta O.F."/>
      <sheetName val="Comisiones - Util (perd) cambio"/>
      <sheetName val="Cartera deteriorada y castigos"/>
      <sheetName val="Indic. Actividad - Rentabilidad"/>
      <sheetName val="Indic. Riesgo créd - Eficiencia"/>
      <sheetName val="Definiciones Usadas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Definiciones  Usadas"/>
      <sheetName val="Riesgo Créd. - Efic. Individual"/>
      <sheetName val="FBlce"/>
      <sheetName val="FResul"/>
      <sheetName val="FIndi"/>
      <sheetName val="Participación"/>
      <sheetName val="Activos Individual"/>
      <sheetName val="Tabla MB1"/>
      <sheetName val="Tabla MB2"/>
      <sheetName val="Tabla MC1"/>
      <sheetName val="Tabla MC2"/>
      <sheetName val="Tabla MR1"/>
      <sheetName val="Tabla MR2"/>
      <sheetName val="Tabla C04"/>
      <sheetName val="Tabla T8"/>
      <sheetName val="Rep2007"/>
      <sheetName val="FMI"/>
      <sheetName val="FMI (2)"/>
      <sheetName val="Blce Coop"/>
      <sheetName val="EERR Coop"/>
      <sheetName val="Ranking"/>
      <sheetName val="MENU EVOLUCIONES"/>
      <sheetName val="Evo Indica"/>
      <sheetName val="Evo Balance (2)"/>
      <sheetName val="OCDE"/>
      <sheetName val="valida MB2 vs T8"/>
      <sheetName val="Hoja2"/>
      <sheetName val="EVO CTAS A PEDIDO"/>
      <sheetName val="A"/>
      <sheetName val="P"/>
      <sheetName val="R"/>
      <sheetName val="Resu Entidad"/>
      <sheetName val="INTERESES-COMISIONES"/>
      <sheetName val="Int-Com"/>
      <sheetName val="EERR Act"/>
      <sheetName val="GRAEFI"/>
      <sheetName val="Evo Componentes Var"/>
      <sheetName val="Cognos_Office_Connection_Cache"/>
      <sheetName val="Gasto en Provisiones"/>
      <sheetName val="RENTAB SOBRE PATRIMONIO"/>
      <sheetName val="Indic. Activ - Rentab - Eficien"/>
      <sheetName val="Indic. Activ Var12 meses"/>
      <sheetName val="Ind. R.créd - Prov - Mora-Deter"/>
      <sheetName val="Créditos contingentes"/>
      <sheetName val="Ind. Riesgo créd - Vencidas"/>
      <sheetName val="Carteras deteriorada y morosa"/>
      <sheetName val="Castigos"/>
      <sheetName val="FMI2"/>
      <sheetName val="COMISIONES"/>
      <sheetName val="T MB1"/>
      <sheetName val="Activos Bancos (2)"/>
      <sheetName val="Evo Part Col Tot"/>
      <sheetName val="C"/>
      <sheetName val="Indic. Activ - Rentab - Efic"/>
      <sheetName val="Indic. Riesgo créd - Eficie (2)"/>
      <sheetName val="ROE Y ROAP"/>
      <sheetName val="Valida Pasivos"/>
      <sheetName val="Resultados Negocio"/>
      <sheetName val="Riesgo Créd. Indiv"/>
      <sheetName val="Op. pacto y ptmo. val."/>
      <sheetName val="Balance Sistema"/>
      <sheetName val="Activos Bancos "/>
      <sheetName val="Activos Bancos  (2)"/>
      <sheetName val="Provisiones de pasivos"/>
      <sheetName val="Otros Conceptos"/>
      <sheetName val="Estado de Resultados Sistema"/>
      <sheetName val="Estado Resultados Bancos 1"/>
      <sheetName val="Estado Resultados bancos 2"/>
      <sheetName val="Margen Interes"/>
      <sheetName val="Oper. financ. - cambio "/>
      <sheetName val="Indic. Activ. var. mensual"/>
      <sheetName val="Indic. Activ. var.12 meses"/>
      <sheetName val="Ind. de rentab. y eficiencia"/>
      <sheetName val="Ind. R. crédito provisiones"/>
      <sheetName val="Mora y Deteriorada"/>
      <sheetName val="Calidad de colocaciones 1"/>
      <sheetName val="Calidad de colocaciones 2"/>
      <sheetName val="Calidad de créditos conting."/>
      <sheetName val="Result"/>
      <sheetName val="Ind. de riesgo por clas. 1"/>
      <sheetName val="Ind. de riesgo por clas. 2"/>
      <sheetName val="Ind. de riesg. de créd. conting"/>
      <sheetName val="C04"/>
      <sheetName val="Activos Bancos 1"/>
      <sheetName val="Activos Bancos 2"/>
      <sheetName val="Otras Provisiones"/>
      <sheetName val="Calidad de colocaciones 3"/>
      <sheetName val="Formato"/>
      <sheetName val="ActivosN"/>
      <sheetName val="PasivosN"/>
      <sheetName val="ResultadosN"/>
      <sheetName val="Información Sistema N"/>
      <sheetName val="Activos Bancos N"/>
      <sheetName val="Estado Resultados Bancos N"/>
      <sheetName val="Act-Pas Bancos"/>
      <sheetName val="Est_Resul Bancos"/>
      <sheetName val="Índice "/>
      <sheetName val="Pasivos_Bancos"/>
      <sheetName val="Créditos_contingentes"/>
      <sheetName val="Definiciones Usadas "/>
      <sheetName val="Ind. R. créd - Cart Vencida"/>
      <sheetName val="Carteras det y mor"/>
      <sheetName val="Conceptos Definidos"/>
      <sheetName val="Indice Hojas"/>
      <sheetName val="CUOTA"/>
      <sheetName val="Indicadores"/>
      <sheetName val="Anexos"/>
      <sheetName val="Balance Sistema 2"/>
      <sheetName val="CTAS A PEDIDO"/>
      <sheetName val="Hoja1"/>
      <sheetName val="Corpbanca"/>
      <sheetName val="Balance Sistema 1"/>
      <sheetName val="Estado de Resultados Sistema 1"/>
      <sheetName val="EVO"/>
      <sheetName val="Blce"/>
      <sheetName val="Suc Exterior"/>
      <sheetName val="Tabla MB3"/>
      <sheetName val="Tabla MR3"/>
      <sheetName val="DRC"/>
      <sheetName val="AVDRC"/>
      <sheetName val="Suc Fil Ext Blce"/>
      <sheetName val="Suc Fil Ext EERR"/>
      <sheetName val="Tabla MC3"/>
      <sheetName val="Suc Fil Exterior"/>
      <sheetName val="Reportes"/>
      <sheetName val="Constantes"/>
    </sheetNames>
    <sheetDataSet>
      <sheetData sheetId="0" refreshError="1">
        <row r="1">
          <cell r="J1">
            <v>40482</v>
          </cell>
        </row>
        <row r="2">
          <cell r="AA2">
            <v>1</v>
          </cell>
          <cell r="AB2" t="str">
            <v>BANCO DE CHILE</v>
          </cell>
        </row>
        <row r="3">
          <cell r="AA3">
            <v>9</v>
          </cell>
          <cell r="AB3" t="str">
            <v>BANCO INTERNACIONAL</v>
          </cell>
        </row>
        <row r="4">
          <cell r="L4">
            <v>564.64</v>
          </cell>
          <cell r="AA4">
            <v>12</v>
          </cell>
          <cell r="AB4" t="str">
            <v>BANCO DEL ESTADO DE CHILE</v>
          </cell>
        </row>
        <row r="5">
          <cell r="AA5">
            <v>14</v>
          </cell>
          <cell r="AB5" t="str">
            <v>SCOTIABANK CHILE</v>
          </cell>
        </row>
        <row r="6">
          <cell r="AA6">
            <v>16</v>
          </cell>
          <cell r="AB6" t="str">
            <v>BANCO DE CREDITO E INVERSIONES</v>
          </cell>
        </row>
        <row r="7">
          <cell r="AA7">
            <v>17</v>
          </cell>
          <cell r="AB7" t="str">
            <v>BANCO DO BRASIL S.A.</v>
          </cell>
        </row>
        <row r="8">
          <cell r="AA8">
            <v>27</v>
          </cell>
          <cell r="AB8" t="str">
            <v>CORPBANCA</v>
          </cell>
        </row>
        <row r="9">
          <cell r="AA9">
            <v>28</v>
          </cell>
          <cell r="AB9" t="str">
            <v>BANCO BICE</v>
          </cell>
        </row>
        <row r="10">
          <cell r="AA10">
            <v>31</v>
          </cell>
          <cell r="AB10" t="str">
            <v>HSBC BANK (CHILE)</v>
          </cell>
        </row>
        <row r="11">
          <cell r="AA11">
            <v>37</v>
          </cell>
          <cell r="AB11" t="str">
            <v>BANCO SANTANDER-CHILE</v>
          </cell>
        </row>
        <row r="12">
          <cell r="AA12">
            <v>39</v>
          </cell>
          <cell r="AB12" t="str">
            <v>BANCO ITAU CHILE</v>
          </cell>
        </row>
        <row r="13">
          <cell r="AA13">
            <v>41</v>
          </cell>
          <cell r="AB13" t="str">
            <v>JP MORGAN CHASE BANK, N.A.</v>
          </cell>
        </row>
        <row r="14">
          <cell r="AA14">
            <v>43</v>
          </cell>
          <cell r="AB14" t="str">
            <v>BANCO DE LA NACION ARGENTINA</v>
          </cell>
        </row>
        <row r="15">
          <cell r="AA15">
            <v>45</v>
          </cell>
          <cell r="AB15" t="str">
            <v>THE BANK OF TOKYO-MITSUBISHI LTD.</v>
          </cell>
        </row>
        <row r="16">
          <cell r="AA16">
            <v>46</v>
          </cell>
          <cell r="AB16" t="str">
            <v>THE ROYAL BANK OF SCOTLAND (CHILE)</v>
          </cell>
        </row>
        <row r="17">
          <cell r="AA17">
            <v>49</v>
          </cell>
          <cell r="AB17" t="str">
            <v>BANCO SECURITY</v>
          </cell>
        </row>
        <row r="18">
          <cell r="AA18">
            <v>51</v>
          </cell>
          <cell r="AB18" t="str">
            <v>BANCO FALABELLA</v>
          </cell>
        </row>
        <row r="19">
          <cell r="AA19">
            <v>52</v>
          </cell>
          <cell r="AB19" t="str">
            <v>DEUTSCHE BANK (CHILE)</v>
          </cell>
        </row>
        <row r="20">
          <cell r="AA20">
            <v>53</v>
          </cell>
          <cell r="AB20" t="str">
            <v>BANCO RIPLEY</v>
          </cell>
        </row>
        <row r="21">
          <cell r="AA21">
            <v>54</v>
          </cell>
          <cell r="AB21" t="str">
            <v>RABOBANK CHILE</v>
          </cell>
        </row>
        <row r="22">
          <cell r="AA22">
            <v>55</v>
          </cell>
          <cell r="AB22" t="str">
            <v>BANCO MONEX</v>
          </cell>
        </row>
        <row r="23">
          <cell r="AA23">
            <v>56</v>
          </cell>
          <cell r="AB23" t="str">
            <v>BANCO PENTA</v>
          </cell>
        </row>
        <row r="24">
          <cell r="AA24">
            <v>57</v>
          </cell>
          <cell r="AB24" t="str">
            <v>BANCO PARIS</v>
          </cell>
        </row>
        <row r="25">
          <cell r="AA25">
            <v>58</v>
          </cell>
          <cell r="AB25" t="str">
            <v>DnB NOR BANK ASA</v>
          </cell>
        </row>
        <row r="26">
          <cell r="AA26">
            <v>504</v>
          </cell>
          <cell r="AB26" t="str">
            <v>BANCO BILBAO VIZCAYA ARGENTARIA, CHILE</v>
          </cell>
        </row>
        <row r="27">
          <cell r="AA27">
            <v>507</v>
          </cell>
          <cell r="AB27" t="str">
            <v>BANCO DEL DESARROLLO</v>
          </cell>
        </row>
        <row r="28">
          <cell r="AA28">
            <v>900</v>
          </cell>
          <cell r="AB28" t="str">
            <v>BANCOS PRIVADOS</v>
          </cell>
        </row>
        <row r="29">
          <cell r="AA29">
            <v>970</v>
          </cell>
          <cell r="AB29" t="str">
            <v>BANCOS ESTABLECIDOS EN CHILE</v>
          </cell>
        </row>
        <row r="30">
          <cell r="AA30">
            <v>980</v>
          </cell>
          <cell r="AB30" t="str">
            <v>SUCURSALES DE BANCOS EXTRANJEROS</v>
          </cell>
        </row>
        <row r="31">
          <cell r="AA31">
            <v>999</v>
          </cell>
          <cell r="AB31" t="str">
            <v>SISTEMA BANCARIO CHILENO</v>
          </cell>
        </row>
      </sheetData>
      <sheetData sheetId="1">
        <row r="3">
          <cell r="B3" t="str">
            <v>Rentabilidad sobre Capital y reservas antes de impuesto</v>
          </cell>
        </row>
      </sheetData>
      <sheetData sheetId="2">
        <row r="3">
          <cell r="B3" t="str">
            <v>Rentabilidad sobre Capital y reservas antes de impuesto</v>
          </cell>
        </row>
      </sheetData>
      <sheetData sheetId="3">
        <row r="3">
          <cell r="B3" t="str">
            <v>Rentabilidad sobre Patrimonio antes de impuesto</v>
          </cell>
        </row>
      </sheetData>
      <sheetData sheetId="4">
        <row r="13">
          <cell r="Q13">
            <v>2</v>
          </cell>
        </row>
      </sheetData>
      <sheetData sheetId="5"/>
      <sheetData sheetId="6">
        <row r="2">
          <cell r="BB2" t="str">
            <v>BANCO SANTANDER-CHILE</v>
          </cell>
        </row>
      </sheetData>
      <sheetData sheetId="7"/>
      <sheetData sheetId="8">
        <row r="4">
          <cell r="F4">
            <v>40816</v>
          </cell>
        </row>
      </sheetData>
      <sheetData sheetId="9">
        <row r="13">
          <cell r="Q13">
            <v>2</v>
          </cell>
        </row>
      </sheetData>
      <sheetData sheetId="10"/>
      <sheetData sheetId="11">
        <row r="42">
          <cell r="C42">
            <v>39872</v>
          </cell>
        </row>
      </sheetData>
      <sheetData sheetId="12">
        <row r="4">
          <cell r="F4">
            <v>40999</v>
          </cell>
        </row>
      </sheetData>
      <sheetData sheetId="13">
        <row r="4">
          <cell r="F4">
            <v>40999</v>
          </cell>
        </row>
      </sheetData>
      <sheetData sheetId="14">
        <row r="4">
          <cell r="F4">
            <v>40816</v>
          </cell>
        </row>
      </sheetData>
      <sheetData sheetId="15"/>
      <sheetData sheetId="16"/>
      <sheetData sheetId="17"/>
      <sheetData sheetId="18">
        <row r="7">
          <cell r="A7" t="str">
            <v>COLOCACIONES VENCIDAS (2009 -&gt; Mora + 90 ds)</v>
          </cell>
        </row>
      </sheetData>
      <sheetData sheetId="19">
        <row r="7">
          <cell r="AD7" t="str">
            <v>MES ANTERIOR -&gt;</v>
          </cell>
        </row>
      </sheetData>
      <sheetData sheetId="20">
        <row r="4">
          <cell r="F4">
            <v>40999</v>
          </cell>
        </row>
      </sheetData>
      <sheetData sheetId="21">
        <row r="4">
          <cell r="F4">
            <v>40816</v>
          </cell>
        </row>
      </sheetData>
      <sheetData sheetId="22"/>
      <sheetData sheetId="23"/>
      <sheetData sheetId="24">
        <row r="7">
          <cell r="A7" t="str">
            <v>COLOCACIONES VENCIDAS (2009 -&gt; Mora + 90 ds)</v>
          </cell>
        </row>
      </sheetData>
      <sheetData sheetId="25">
        <row r="14">
          <cell r="CE14">
            <v>28</v>
          </cell>
        </row>
      </sheetData>
      <sheetData sheetId="26"/>
      <sheetData sheetId="27">
        <row r="2">
          <cell r="BB2" t="str">
            <v>BANCO SANTANDER-CHILE</v>
          </cell>
        </row>
      </sheetData>
      <sheetData sheetId="28"/>
      <sheetData sheetId="29"/>
      <sheetData sheetId="30">
        <row r="7">
          <cell r="A7" t="str">
            <v>COLOCACIONES VENCIDAS (2009 -&gt; Mora + 90 ds)</v>
          </cell>
        </row>
      </sheetData>
      <sheetData sheetId="31"/>
      <sheetData sheetId="32">
        <row r="4">
          <cell r="P4">
            <v>970</v>
          </cell>
        </row>
      </sheetData>
      <sheetData sheetId="33">
        <row r="4">
          <cell r="A4" t="str">
            <v>mr1_fecha</v>
          </cell>
        </row>
      </sheetData>
      <sheetData sheetId="34">
        <row r="4">
          <cell r="P4">
            <v>970</v>
          </cell>
        </row>
      </sheetData>
      <sheetData sheetId="35"/>
      <sheetData sheetId="36"/>
      <sheetData sheetId="37"/>
      <sheetData sheetId="38"/>
      <sheetData sheetId="39">
        <row r="69">
          <cell r="C69">
            <v>69223577</v>
          </cell>
        </row>
      </sheetData>
      <sheetData sheetId="40">
        <row r="4">
          <cell r="A4" t="str">
            <v>mr1_fecha</v>
          </cell>
        </row>
      </sheetData>
      <sheetData sheetId="41"/>
      <sheetData sheetId="42">
        <row r="4">
          <cell r="P4">
            <v>970</v>
          </cell>
        </row>
      </sheetData>
      <sheetData sheetId="43">
        <row r="4">
          <cell r="A4" t="str">
            <v>mr1_fecha</v>
          </cell>
        </row>
      </sheetData>
      <sheetData sheetId="44">
        <row r="4">
          <cell r="P4">
            <v>970</v>
          </cell>
        </row>
      </sheetData>
      <sheetData sheetId="45">
        <row r="1">
          <cell r="B1">
            <v>39964</v>
          </cell>
        </row>
      </sheetData>
      <sheetData sheetId="46"/>
      <sheetData sheetId="47">
        <row r="4">
          <cell r="P4">
            <v>970</v>
          </cell>
        </row>
      </sheetData>
      <sheetData sheetId="48"/>
      <sheetData sheetId="49">
        <row r="4">
          <cell r="A4" t="str">
            <v>mr1_fecha</v>
          </cell>
        </row>
      </sheetData>
      <sheetData sheetId="50"/>
      <sheetData sheetId="51" refreshError="1">
        <row r="4">
          <cell r="P4">
            <v>970</v>
          </cell>
          <cell r="Q4">
            <v>7.58</v>
          </cell>
          <cell r="R4">
            <v>12.81</v>
          </cell>
          <cell r="S4">
            <v>7.49</v>
          </cell>
          <cell r="T4">
            <v>14.2</v>
          </cell>
          <cell r="AF4">
            <v>970</v>
          </cell>
          <cell r="AG4">
            <v>8.23</v>
          </cell>
          <cell r="AH4">
            <v>13</v>
          </cell>
          <cell r="AI4">
            <v>7.92</v>
          </cell>
          <cell r="AJ4">
            <v>14.27</v>
          </cell>
        </row>
        <row r="5">
          <cell r="P5">
            <v>46</v>
          </cell>
          <cell r="Q5">
            <v>19.21</v>
          </cell>
          <cell r="R5">
            <v>48.22</v>
          </cell>
          <cell r="S5">
            <v>19.21</v>
          </cell>
          <cell r="T5">
            <v>48.22</v>
          </cell>
          <cell r="AF5">
            <v>46</v>
          </cell>
          <cell r="AG5">
            <v>18.23</v>
          </cell>
          <cell r="AH5">
            <v>45.48</v>
          </cell>
          <cell r="AI5">
            <v>18.23</v>
          </cell>
          <cell r="AJ5">
            <v>45.48</v>
          </cell>
        </row>
        <row r="6">
          <cell r="P6">
            <v>28</v>
          </cell>
          <cell r="Q6">
            <v>7.07</v>
          </cell>
          <cell r="R6">
            <v>9.9600000000000009</v>
          </cell>
          <cell r="S6">
            <v>7.14</v>
          </cell>
          <cell r="T6">
            <v>13.7</v>
          </cell>
          <cell r="AF6">
            <v>28</v>
          </cell>
          <cell r="AG6">
            <v>7.42</v>
          </cell>
          <cell r="AH6">
            <v>10.039999999999999</v>
          </cell>
          <cell r="AI6">
            <v>7.4</v>
          </cell>
          <cell r="AJ6">
            <v>13.56</v>
          </cell>
        </row>
        <row r="7">
          <cell r="P7">
            <v>504</v>
          </cell>
          <cell r="Q7">
            <v>6.39</v>
          </cell>
          <cell r="R7">
            <v>12.45</v>
          </cell>
          <cell r="S7">
            <v>6.16</v>
          </cell>
          <cell r="T7">
            <v>13.26</v>
          </cell>
          <cell r="AF7">
            <v>504</v>
          </cell>
          <cell r="AG7">
            <v>6.36</v>
          </cell>
          <cell r="AH7">
            <v>12.49</v>
          </cell>
          <cell r="AI7">
            <v>6.24</v>
          </cell>
          <cell r="AJ7">
            <v>13.52</v>
          </cell>
        </row>
        <row r="8">
          <cell r="P8">
            <v>27</v>
          </cell>
          <cell r="Q8">
            <v>7.54</v>
          </cell>
          <cell r="R8">
            <v>13.67</v>
          </cell>
          <cell r="S8">
            <v>7.47</v>
          </cell>
          <cell r="T8">
            <v>14.52</v>
          </cell>
          <cell r="AF8">
            <v>27</v>
          </cell>
          <cell r="AG8">
            <v>7.75</v>
          </cell>
          <cell r="AH8">
            <v>11.64</v>
          </cell>
          <cell r="AI8">
            <v>7.73</v>
          </cell>
          <cell r="AJ8">
            <v>12.65</v>
          </cell>
        </row>
        <row r="9">
          <cell r="P9">
            <v>16</v>
          </cell>
          <cell r="Q9">
            <v>6.86</v>
          </cell>
          <cell r="R9">
            <v>11.48</v>
          </cell>
          <cell r="S9">
            <v>6.74</v>
          </cell>
          <cell r="T9">
            <v>12.92</v>
          </cell>
          <cell r="AF9">
            <v>16</v>
          </cell>
          <cell r="AG9">
            <v>6.81</v>
          </cell>
          <cell r="AH9">
            <v>11.34</v>
          </cell>
          <cell r="AI9">
            <v>6.67</v>
          </cell>
          <cell r="AJ9">
            <v>12.84</v>
          </cell>
        </row>
        <row r="10">
          <cell r="P10">
            <v>1</v>
          </cell>
          <cell r="Q10">
            <v>7.7</v>
          </cell>
          <cell r="R10">
            <v>12.04</v>
          </cell>
          <cell r="S10">
            <v>7.56</v>
          </cell>
          <cell r="T10">
            <v>13.09</v>
          </cell>
          <cell r="AF10">
            <v>1</v>
          </cell>
          <cell r="AG10">
            <v>7.81</v>
          </cell>
          <cell r="AH10">
            <v>12.03</v>
          </cell>
          <cell r="AI10">
            <v>7.73</v>
          </cell>
          <cell r="AJ10">
            <v>13.21</v>
          </cell>
        </row>
        <row r="11">
          <cell r="P11">
            <v>52</v>
          </cell>
          <cell r="Q11">
            <v>8.76</v>
          </cell>
          <cell r="R11">
            <v>20.58</v>
          </cell>
          <cell r="S11">
            <v>8.76</v>
          </cell>
          <cell r="T11">
            <v>20.58</v>
          </cell>
          <cell r="AF11">
            <v>52</v>
          </cell>
          <cell r="AG11">
            <v>9.81</v>
          </cell>
          <cell r="AH11">
            <v>23.81</v>
          </cell>
          <cell r="AI11">
            <v>9.81</v>
          </cell>
          <cell r="AJ11">
            <v>23.81</v>
          </cell>
        </row>
        <row r="12">
          <cell r="P12">
            <v>51</v>
          </cell>
          <cell r="Q12">
            <v>10.5</v>
          </cell>
          <cell r="R12">
            <v>19.260000000000002</v>
          </cell>
          <cell r="S12">
            <v>10.54</v>
          </cell>
          <cell r="T12">
            <v>19.809999999999999</v>
          </cell>
          <cell r="AF12">
            <v>51</v>
          </cell>
          <cell r="AG12">
            <v>10.76</v>
          </cell>
          <cell r="AH12">
            <v>19.54</v>
          </cell>
          <cell r="AI12">
            <v>10.79</v>
          </cell>
          <cell r="AJ12">
            <v>20.05</v>
          </cell>
        </row>
        <row r="13">
          <cell r="P13">
            <v>31</v>
          </cell>
          <cell r="Q13">
            <v>7.75</v>
          </cell>
          <cell r="R13">
            <v>21.87</v>
          </cell>
          <cell r="S13">
            <v>7.75</v>
          </cell>
          <cell r="T13">
            <v>21.87</v>
          </cell>
          <cell r="AF13">
            <v>31</v>
          </cell>
          <cell r="AG13">
            <v>9.32</v>
          </cell>
          <cell r="AH13">
            <v>23.53</v>
          </cell>
          <cell r="AI13">
            <v>9.32</v>
          </cell>
          <cell r="AJ13">
            <v>23.53</v>
          </cell>
        </row>
        <row r="14">
          <cell r="P14">
            <v>9</v>
          </cell>
          <cell r="Q14">
            <v>5.76</v>
          </cell>
          <cell r="R14">
            <v>11.18</v>
          </cell>
          <cell r="S14">
            <v>5.76</v>
          </cell>
          <cell r="T14">
            <v>11.18</v>
          </cell>
          <cell r="AF14">
            <v>9</v>
          </cell>
          <cell r="AG14">
            <v>5.23</v>
          </cell>
          <cell r="AH14">
            <v>10.62</v>
          </cell>
          <cell r="AI14">
            <v>5.23</v>
          </cell>
          <cell r="AJ14">
            <v>10.62</v>
          </cell>
        </row>
        <row r="15">
          <cell r="P15">
            <v>39</v>
          </cell>
          <cell r="Q15">
            <v>9.91</v>
          </cell>
          <cell r="R15">
            <v>13.59</v>
          </cell>
          <cell r="S15">
            <v>9.77</v>
          </cell>
          <cell r="T15">
            <v>15.04</v>
          </cell>
          <cell r="AF15">
            <v>39</v>
          </cell>
          <cell r="AG15">
            <v>9.98</v>
          </cell>
          <cell r="AH15">
            <v>13.76</v>
          </cell>
          <cell r="AI15">
            <v>9.85</v>
          </cell>
          <cell r="AJ15">
            <v>15.21</v>
          </cell>
        </row>
        <row r="16">
          <cell r="P16">
            <v>55</v>
          </cell>
          <cell r="Q16">
            <v>15.12</v>
          </cell>
          <cell r="R16">
            <v>39.92</v>
          </cell>
          <cell r="S16">
            <v>15.57</v>
          </cell>
          <cell r="T16">
            <v>52.98</v>
          </cell>
          <cell r="AF16">
            <v>55</v>
          </cell>
          <cell r="AG16">
            <v>17.670000000000002</v>
          </cell>
          <cell r="AH16">
            <v>50.55</v>
          </cell>
          <cell r="AI16">
            <v>18.05</v>
          </cell>
          <cell r="AJ16">
            <v>66.28</v>
          </cell>
        </row>
        <row r="17">
          <cell r="P17">
            <v>57</v>
          </cell>
          <cell r="Q17">
            <v>12.34</v>
          </cell>
          <cell r="R17">
            <v>14.01</v>
          </cell>
          <cell r="S17">
            <v>12.34</v>
          </cell>
          <cell r="T17">
            <v>14.01</v>
          </cell>
          <cell r="AF17">
            <v>57</v>
          </cell>
          <cell r="AG17">
            <v>11.87</v>
          </cell>
          <cell r="AH17">
            <v>13.53</v>
          </cell>
          <cell r="AI17">
            <v>11.87</v>
          </cell>
          <cell r="AJ17">
            <v>13.53</v>
          </cell>
        </row>
        <row r="18">
          <cell r="P18">
            <v>56</v>
          </cell>
          <cell r="Q18">
            <v>18.61</v>
          </cell>
          <cell r="R18">
            <v>7.38</v>
          </cell>
          <cell r="S18">
            <v>17.649999999999999</v>
          </cell>
          <cell r="T18">
            <v>37.35</v>
          </cell>
          <cell r="AF18">
            <v>56</v>
          </cell>
          <cell r="AG18">
            <v>20.36</v>
          </cell>
          <cell r="AH18">
            <v>8.31</v>
          </cell>
          <cell r="AI18">
            <v>18.73</v>
          </cell>
          <cell r="AJ18">
            <v>42.5</v>
          </cell>
        </row>
        <row r="19">
          <cell r="P19">
            <v>54</v>
          </cell>
          <cell r="Q19">
            <v>7.35</v>
          </cell>
          <cell r="R19">
            <v>12.95</v>
          </cell>
          <cell r="S19">
            <v>7.35</v>
          </cell>
          <cell r="T19">
            <v>12.95</v>
          </cell>
          <cell r="AF19">
            <v>54</v>
          </cell>
          <cell r="AG19">
            <v>6.83</v>
          </cell>
          <cell r="AH19">
            <v>13.62</v>
          </cell>
          <cell r="AI19">
            <v>6.83</v>
          </cell>
          <cell r="AJ19">
            <v>13.62</v>
          </cell>
        </row>
        <row r="20">
          <cell r="P20">
            <v>53</v>
          </cell>
          <cell r="Q20">
            <v>14.3</v>
          </cell>
          <cell r="R20">
            <v>15.66</v>
          </cell>
          <cell r="S20">
            <v>14.24</v>
          </cell>
          <cell r="T20">
            <v>17.3</v>
          </cell>
          <cell r="AF20">
            <v>53</v>
          </cell>
          <cell r="AG20">
            <v>13.69</v>
          </cell>
          <cell r="AH20">
            <v>15.07</v>
          </cell>
          <cell r="AI20">
            <v>13.64</v>
          </cell>
          <cell r="AJ20">
            <v>16.63</v>
          </cell>
        </row>
        <row r="21">
          <cell r="P21">
            <v>37</v>
          </cell>
          <cell r="Q21">
            <v>7.58</v>
          </cell>
          <cell r="R21">
            <v>13.3</v>
          </cell>
          <cell r="S21">
            <v>7.6</v>
          </cell>
          <cell r="T21">
            <v>15.45</v>
          </cell>
          <cell r="AF21">
            <v>37</v>
          </cell>
          <cell r="AG21">
            <v>7.63</v>
          </cell>
          <cell r="AH21">
            <v>13.36</v>
          </cell>
          <cell r="AI21">
            <v>7.67</v>
          </cell>
          <cell r="AJ21">
            <v>15.49</v>
          </cell>
        </row>
        <row r="22">
          <cell r="P22">
            <v>14</v>
          </cell>
          <cell r="Q22">
            <v>7.68</v>
          </cell>
          <cell r="R22">
            <v>13.02</v>
          </cell>
          <cell r="S22">
            <v>7.58</v>
          </cell>
          <cell r="T22">
            <v>13.49</v>
          </cell>
          <cell r="AF22">
            <v>14</v>
          </cell>
          <cell r="AG22">
            <v>22.29</v>
          </cell>
          <cell r="AH22">
            <v>23.59</v>
          </cell>
          <cell r="AI22">
            <v>12.57</v>
          </cell>
          <cell r="AJ22">
            <v>15.84</v>
          </cell>
        </row>
        <row r="23">
          <cell r="P23">
            <v>49</v>
          </cell>
          <cell r="Q23">
            <v>5.99</v>
          </cell>
          <cell r="R23">
            <v>11.14</v>
          </cell>
          <cell r="S23">
            <v>5.86</v>
          </cell>
          <cell r="T23">
            <v>12.51</v>
          </cell>
          <cell r="AF23">
            <v>49</v>
          </cell>
          <cell r="AG23">
            <v>5.73</v>
          </cell>
          <cell r="AH23">
            <v>10.84</v>
          </cell>
          <cell r="AI23">
            <v>5.58</v>
          </cell>
          <cell r="AJ23">
            <v>12.37</v>
          </cell>
        </row>
        <row r="24">
          <cell r="P24">
            <v>12</v>
          </cell>
          <cell r="Q24">
            <v>5.3</v>
          </cell>
          <cell r="R24">
            <v>11.38</v>
          </cell>
          <cell r="S24">
            <v>4.99</v>
          </cell>
          <cell r="T24">
            <v>11.9</v>
          </cell>
          <cell r="AF24">
            <v>12</v>
          </cell>
          <cell r="AG24">
            <v>5.19</v>
          </cell>
          <cell r="AH24">
            <v>10.73</v>
          </cell>
          <cell r="AI24">
            <v>4.84</v>
          </cell>
          <cell r="AJ24">
            <v>11.25</v>
          </cell>
        </row>
        <row r="25">
          <cell r="P25">
            <v>980</v>
          </cell>
          <cell r="Q25">
            <v>41.67</v>
          </cell>
          <cell r="R25">
            <v>196.28</v>
          </cell>
          <cell r="S25">
            <v>41.67</v>
          </cell>
          <cell r="T25">
            <v>196.28</v>
          </cell>
          <cell r="AF25">
            <v>980</v>
          </cell>
          <cell r="AG25">
            <v>42.78</v>
          </cell>
          <cell r="AH25">
            <v>175.27</v>
          </cell>
          <cell r="AI25">
            <v>42.78</v>
          </cell>
          <cell r="AJ25">
            <v>175.27</v>
          </cell>
        </row>
        <row r="26">
          <cell r="P26">
            <v>43</v>
          </cell>
          <cell r="Q26">
            <v>66.28</v>
          </cell>
          <cell r="R26">
            <v>163.31</v>
          </cell>
          <cell r="S26">
            <v>66.28</v>
          </cell>
          <cell r="T26">
            <v>163.31</v>
          </cell>
          <cell r="AF26">
            <v>43</v>
          </cell>
          <cell r="AG26">
            <v>58.37</v>
          </cell>
          <cell r="AH26">
            <v>112.57</v>
          </cell>
          <cell r="AI26">
            <v>58.37</v>
          </cell>
          <cell r="AJ26">
            <v>112.57</v>
          </cell>
        </row>
        <row r="27">
          <cell r="P27">
            <v>17</v>
          </cell>
          <cell r="Q27">
            <v>54.39</v>
          </cell>
          <cell r="R27">
            <v>64.540000000000006</v>
          </cell>
          <cell r="S27">
            <v>54.39</v>
          </cell>
          <cell r="T27">
            <v>64.540000000000006</v>
          </cell>
          <cell r="AF27">
            <v>17</v>
          </cell>
          <cell r="AG27">
            <v>55.1</v>
          </cell>
          <cell r="AH27">
            <v>64.48</v>
          </cell>
          <cell r="AI27">
            <v>55.1</v>
          </cell>
          <cell r="AJ27">
            <v>64.48</v>
          </cell>
        </row>
        <row r="28">
          <cell r="P28">
            <v>58</v>
          </cell>
          <cell r="Q28">
            <v>88.73</v>
          </cell>
          <cell r="R28">
            <v>761.81</v>
          </cell>
          <cell r="S28">
            <v>88.73</v>
          </cell>
          <cell r="T28">
            <v>761.81</v>
          </cell>
          <cell r="AF28">
            <v>58</v>
          </cell>
          <cell r="AG28">
            <v>88.82</v>
          </cell>
          <cell r="AH28">
            <v>767.09</v>
          </cell>
          <cell r="AI28">
            <v>88.82</v>
          </cell>
          <cell r="AJ28">
            <v>767.09</v>
          </cell>
        </row>
        <row r="29">
          <cell r="P29">
            <v>41</v>
          </cell>
          <cell r="Q29">
            <v>29.21</v>
          </cell>
          <cell r="R29">
            <v>161.49</v>
          </cell>
          <cell r="S29">
            <v>29.21</v>
          </cell>
          <cell r="T29">
            <v>161.49</v>
          </cell>
          <cell r="AF29">
            <v>41</v>
          </cell>
          <cell r="AG29">
            <v>30.48</v>
          </cell>
          <cell r="AH29">
            <v>136.56</v>
          </cell>
          <cell r="AI29">
            <v>30.48</v>
          </cell>
          <cell r="AJ29">
            <v>136.56</v>
          </cell>
        </row>
        <row r="30">
          <cell r="P30">
            <v>45</v>
          </cell>
          <cell r="Q30">
            <v>34.71</v>
          </cell>
          <cell r="R30">
            <v>134.47999999999999</v>
          </cell>
          <cell r="S30">
            <v>34.71</v>
          </cell>
          <cell r="T30">
            <v>134.47999999999999</v>
          </cell>
          <cell r="AF30">
            <v>45</v>
          </cell>
          <cell r="AG30">
            <v>28.96</v>
          </cell>
          <cell r="AH30">
            <v>119.1</v>
          </cell>
          <cell r="AI30">
            <v>28.96</v>
          </cell>
          <cell r="AJ30">
            <v>119.1</v>
          </cell>
        </row>
        <row r="31">
          <cell r="P31">
            <v>507</v>
          </cell>
          <cell r="Q31" t="e">
            <v>#DIV/0!</v>
          </cell>
          <cell r="R31" t="e">
            <v>#DIV/0!</v>
          </cell>
          <cell r="S31" t="e">
            <v>#DIV/0!</v>
          </cell>
          <cell r="T31" t="e">
            <v>#DIV/0!</v>
          </cell>
          <cell r="AF31">
            <v>507</v>
          </cell>
          <cell r="AG31">
            <v>6.43</v>
          </cell>
          <cell r="AH31">
            <v>13.09</v>
          </cell>
          <cell r="AI31">
            <v>6.37</v>
          </cell>
          <cell r="AJ31">
            <v>13.32</v>
          </cell>
        </row>
        <row r="32">
          <cell r="P32">
            <v>999</v>
          </cell>
          <cell r="Q32">
            <v>7.51</v>
          </cell>
          <cell r="R32">
            <v>13.11</v>
          </cell>
          <cell r="S32">
            <v>7.36</v>
          </cell>
          <cell r="T32">
            <v>14.35</v>
          </cell>
          <cell r="AF32">
            <v>999</v>
          </cell>
          <cell r="AG32">
            <v>8.0500000000000007</v>
          </cell>
          <cell r="AH32">
            <v>13.19</v>
          </cell>
          <cell r="AI32">
            <v>7.71</v>
          </cell>
          <cell r="AJ32">
            <v>14.32</v>
          </cell>
        </row>
        <row r="33">
          <cell r="P33">
            <v>900</v>
          </cell>
          <cell r="Q33">
            <v>7.92</v>
          </cell>
          <cell r="R33">
            <v>13.38</v>
          </cell>
          <cell r="S33">
            <v>7.83</v>
          </cell>
          <cell r="T33">
            <v>14.76</v>
          </cell>
        </row>
      </sheetData>
      <sheetData sheetId="52">
        <row r="4">
          <cell r="A4" t="str">
            <v>mr1_fecha</v>
          </cell>
        </row>
      </sheetData>
      <sheetData sheetId="53"/>
      <sheetData sheetId="54">
        <row r="69">
          <cell r="C69">
            <v>69223577</v>
          </cell>
        </row>
      </sheetData>
      <sheetData sheetId="55">
        <row r="1">
          <cell r="B1">
            <v>39964</v>
          </cell>
        </row>
      </sheetData>
      <sheetData sheetId="56">
        <row r="2">
          <cell r="AA2">
            <v>1</v>
          </cell>
        </row>
      </sheetData>
      <sheetData sheetId="57">
        <row r="4">
          <cell r="P4">
            <v>970</v>
          </cell>
        </row>
      </sheetData>
      <sheetData sheetId="58"/>
      <sheetData sheetId="59">
        <row r="4">
          <cell r="A4" t="str">
            <v>mr1_fecha</v>
          </cell>
        </row>
      </sheetData>
      <sheetData sheetId="60"/>
      <sheetData sheetId="61">
        <row r="15">
          <cell r="GU15">
            <v>28</v>
          </cell>
        </row>
      </sheetData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>
        <row r="42">
          <cell r="C42">
            <v>39872</v>
          </cell>
        </row>
      </sheetData>
      <sheetData sheetId="73"/>
      <sheetData sheetId="74">
        <row r="2">
          <cell r="BB2" t="str">
            <v>BANCO SANTANDER-CHILE</v>
          </cell>
        </row>
      </sheetData>
      <sheetData sheetId="75">
        <row r="1">
          <cell r="AY1" t="str">
            <v>CONSOLIDADO</v>
          </cell>
        </row>
      </sheetData>
      <sheetData sheetId="76">
        <row r="4">
          <cell r="P4">
            <v>970</v>
          </cell>
        </row>
      </sheetData>
      <sheetData sheetId="77"/>
      <sheetData sheetId="78"/>
      <sheetData sheetId="79"/>
      <sheetData sheetId="80">
        <row r="15">
          <cell r="GU15">
            <v>28</v>
          </cell>
        </row>
      </sheetData>
      <sheetData sheetId="81">
        <row r="4">
          <cell r="P4">
            <v>970</v>
          </cell>
        </row>
      </sheetData>
      <sheetData sheetId="82"/>
      <sheetData sheetId="83"/>
      <sheetData sheetId="84"/>
      <sheetData sheetId="85"/>
      <sheetData sheetId="86">
        <row r="42">
          <cell r="C42">
            <v>39872</v>
          </cell>
        </row>
      </sheetData>
      <sheetData sheetId="87"/>
      <sheetData sheetId="88"/>
      <sheetData sheetId="89"/>
      <sheetData sheetId="90">
        <row r="7">
          <cell r="A7" t="str">
            <v>COLOCACIONES VENCIDAS (2009 -&gt; Mora + 90 ds)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>
        <row r="4">
          <cell r="P4">
            <v>970</v>
          </cell>
        </row>
      </sheetData>
      <sheetData sheetId="101">
        <row r="2">
          <cell r="BB2" t="str">
            <v>BANCO SANTANDER-CHILE</v>
          </cell>
        </row>
      </sheetData>
      <sheetData sheetId="102"/>
      <sheetData sheetId="103">
        <row r="2">
          <cell r="BB2" t="str">
            <v>SISTEMA BANCARIO CHILENO</v>
          </cell>
        </row>
      </sheetData>
      <sheetData sheetId="104"/>
      <sheetData sheetId="105">
        <row r="2">
          <cell r="BB2" t="str">
            <v>SISTEMA BANCARIO CHILENO</v>
          </cell>
        </row>
      </sheetData>
      <sheetData sheetId="106"/>
      <sheetData sheetId="107"/>
      <sheetData sheetId="108"/>
      <sheetData sheetId="109">
        <row r="13">
          <cell r="Q13">
            <v>2</v>
          </cell>
        </row>
      </sheetData>
      <sheetData sheetId="110">
        <row r="13">
          <cell r="Q13">
            <v>2</v>
          </cell>
        </row>
      </sheetData>
      <sheetData sheetId="111">
        <row r="13">
          <cell r="Q13">
            <v>2</v>
          </cell>
        </row>
      </sheetData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>
        <row r="4">
          <cell r="P4">
            <v>970</v>
          </cell>
        </row>
      </sheetData>
      <sheetData sheetId="121"/>
      <sheetData sheetId="122"/>
      <sheetData sheetId="123"/>
      <sheetData sheetId="124">
        <row r="15">
          <cell r="GU15">
            <v>28</v>
          </cell>
        </row>
      </sheetData>
      <sheetData sheetId="125"/>
      <sheetData sheetId="126"/>
      <sheetData sheetId="127">
        <row r="4">
          <cell r="P4">
            <v>970</v>
          </cell>
        </row>
      </sheetData>
      <sheetData sheetId="128"/>
      <sheetData sheetId="129">
        <row r="15">
          <cell r="GU15">
            <v>28</v>
          </cell>
        </row>
      </sheetData>
      <sheetData sheetId="130">
        <row r="15">
          <cell r="GU15">
            <v>28</v>
          </cell>
        </row>
      </sheetData>
      <sheetData sheetId="131"/>
      <sheetData sheetId="132">
        <row r="14">
          <cell r="CE14">
            <v>28</v>
          </cell>
        </row>
      </sheetData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ida Consolidado"/>
      <sheetName val="Salida Matriz"/>
      <sheetName val="C04N"/>
      <sheetName val="C04New"/>
      <sheetName val="VALIDACIÓN NEW"/>
      <sheetName val="Evol PEC APC"/>
      <sheetName val="Tabla MB1"/>
      <sheetName val="Tabla MB2"/>
      <sheetName val="Tabla MC1"/>
      <sheetName val="Tabla MC2"/>
      <sheetName val="Rubros, líneas e items"/>
      <sheetName val="Tabla C04"/>
      <sheetName val="C04N (2)"/>
      <sheetName val="Salida Formulas New"/>
      <sheetName val="VALIDACIÓN"/>
      <sheetName val="AC DIARIO OFICIAL NEW"/>
      <sheetName val="PRC DIARIO OFICIAL"/>
      <sheetName val="Cognos"/>
      <sheetName val="Salida"/>
      <sheetName val="salida COGNOS"/>
      <sheetName val="Salida Consolidado (2)"/>
      <sheetName val="Salida Consolidado (1)"/>
      <sheetName val="Gráfico1"/>
      <sheetName val="C04NewA"/>
      <sheetName val="AC DIARIO OFICIAL"/>
      <sheetName val="Tabla_MB1"/>
      <sheetName val="TablaC04"/>
      <sheetName val="C04"/>
      <sheetName val="Salida Web"/>
      <sheetName val="Tabla C04New"/>
    </sheetNames>
    <sheetDataSet>
      <sheetData sheetId="0"/>
      <sheetData sheetId="1"/>
      <sheetData sheetId="2">
        <row r="4">
          <cell r="F4">
            <v>970</v>
          </cell>
          <cell r="G4">
            <v>7199881985938</v>
          </cell>
          <cell r="H4">
            <v>98109067882471</v>
          </cell>
          <cell r="I4">
            <v>70440727841838.609</v>
          </cell>
          <cell r="J4">
            <v>8981169949330</v>
          </cell>
          <cell r="K4">
            <v>99428699901583</v>
          </cell>
          <cell r="L4">
            <v>71771410938601.609</v>
          </cell>
          <cell r="M4">
            <v>10033432527452</v>
          </cell>
          <cell r="O4">
            <v>7.34</v>
          </cell>
          <cell r="P4">
            <v>12.75</v>
          </cell>
          <cell r="Q4">
            <v>7.24</v>
          </cell>
          <cell r="R4">
            <v>13.98</v>
          </cell>
        </row>
        <row r="5">
          <cell r="F5">
            <v>46</v>
          </cell>
          <cell r="G5">
            <v>61172819850</v>
          </cell>
          <cell r="H5">
            <v>261486595802</v>
          </cell>
          <cell r="I5">
            <v>43615636837.800003</v>
          </cell>
          <cell r="J5">
            <v>61370215941</v>
          </cell>
          <cell r="K5">
            <v>261486595802</v>
          </cell>
          <cell r="L5">
            <v>43615636837.800003</v>
          </cell>
          <cell r="M5">
            <v>61370215941</v>
          </cell>
          <cell r="O5">
            <v>23.39</v>
          </cell>
          <cell r="P5">
            <v>140.71</v>
          </cell>
          <cell r="Q5">
            <v>23.39</v>
          </cell>
          <cell r="R5">
            <v>140.71</v>
          </cell>
        </row>
        <row r="6">
          <cell r="F6">
            <v>28</v>
          </cell>
          <cell r="G6">
            <v>224126795679</v>
          </cell>
          <cell r="H6">
            <v>3134119844045</v>
          </cell>
          <cell r="I6">
            <v>2271206949228.6001</v>
          </cell>
          <cell r="J6">
            <v>209268314797</v>
          </cell>
          <cell r="K6">
            <v>3189540664323</v>
          </cell>
          <cell r="L6">
            <v>2340186147503.7002</v>
          </cell>
          <cell r="M6">
            <v>294590802506</v>
          </cell>
          <cell r="O6">
            <v>7.15</v>
          </cell>
          <cell r="P6">
            <v>9.2100000000000009</v>
          </cell>
          <cell r="Q6">
            <v>7.03</v>
          </cell>
          <cell r="R6">
            <v>12.59</v>
          </cell>
        </row>
        <row r="7">
          <cell r="F7">
            <v>504</v>
          </cell>
          <cell r="G7">
            <v>513446146391</v>
          </cell>
          <cell r="H7">
            <v>7715440669178</v>
          </cell>
          <cell r="I7">
            <v>5747910175812.7002</v>
          </cell>
          <cell r="J7">
            <v>723400530056</v>
          </cell>
          <cell r="K7">
            <v>8027824863881</v>
          </cell>
          <cell r="L7">
            <v>6220058218884.2002</v>
          </cell>
          <cell r="M7">
            <v>786694039741</v>
          </cell>
          <cell r="O7">
            <v>6.65</v>
          </cell>
          <cell r="P7">
            <v>12.59</v>
          </cell>
          <cell r="Q7">
            <v>6.4</v>
          </cell>
          <cell r="R7">
            <v>12.65</v>
          </cell>
        </row>
        <row r="8">
          <cell r="F8">
            <v>27</v>
          </cell>
          <cell r="G8">
            <v>527695347961</v>
          </cell>
          <cell r="H8">
            <v>7676092642328</v>
          </cell>
          <cell r="I8">
            <v>5822662287513.5</v>
          </cell>
          <cell r="J8">
            <v>672160289934</v>
          </cell>
          <cell r="K8">
            <v>7760742620542</v>
          </cell>
          <cell r="L8">
            <v>5915550030755.7998</v>
          </cell>
          <cell r="M8">
            <v>794646705267</v>
          </cell>
          <cell r="O8">
            <v>6.87</v>
          </cell>
          <cell r="P8">
            <v>11.54</v>
          </cell>
          <cell r="Q8">
            <v>6.8</v>
          </cell>
          <cell r="R8">
            <v>13.43</v>
          </cell>
        </row>
        <row r="9">
          <cell r="F9">
            <v>16</v>
          </cell>
          <cell r="G9">
            <v>1039004449574</v>
          </cell>
          <cell r="H9">
            <v>14513821596829</v>
          </cell>
          <cell r="I9">
            <v>11075354427362.5</v>
          </cell>
          <cell r="J9">
            <v>1308476669963</v>
          </cell>
          <cell r="K9">
            <v>14876596161911</v>
          </cell>
          <cell r="L9">
            <v>11105830320457.199</v>
          </cell>
          <cell r="M9">
            <v>1504758740330</v>
          </cell>
          <cell r="O9">
            <v>7.16</v>
          </cell>
          <cell r="P9">
            <v>11.81</v>
          </cell>
          <cell r="Q9">
            <v>6.98</v>
          </cell>
          <cell r="R9">
            <v>13.55</v>
          </cell>
        </row>
        <row r="10">
          <cell r="F10">
            <v>1</v>
          </cell>
          <cell r="G10">
            <v>1398720742351</v>
          </cell>
          <cell r="H10">
            <v>20665875798965</v>
          </cell>
          <cell r="I10">
            <v>15781781937646.9</v>
          </cell>
          <cell r="J10">
            <v>1960970024448</v>
          </cell>
          <cell r="K10">
            <v>20950944577414</v>
          </cell>
          <cell r="L10">
            <v>16113883244704.801</v>
          </cell>
          <cell r="M10">
            <v>2174377186123</v>
          </cell>
          <cell r="O10">
            <v>6.77</v>
          </cell>
          <cell r="P10">
            <v>12.43</v>
          </cell>
          <cell r="Q10">
            <v>6.68</v>
          </cell>
          <cell r="R10">
            <v>13.49</v>
          </cell>
        </row>
        <row r="11">
          <cell r="F11">
            <v>52</v>
          </cell>
          <cell r="G11">
            <v>84790730326</v>
          </cell>
          <cell r="H11">
            <v>824221140910</v>
          </cell>
          <cell r="I11">
            <v>268529539868.5</v>
          </cell>
          <cell r="J11">
            <v>84790730326</v>
          </cell>
          <cell r="K11">
            <v>824221140910</v>
          </cell>
          <cell r="L11">
            <v>268529539868.5</v>
          </cell>
          <cell r="M11">
            <v>84790730326</v>
          </cell>
          <cell r="O11">
            <v>10.29</v>
          </cell>
          <cell r="P11">
            <v>31.58</v>
          </cell>
          <cell r="Q11">
            <v>10.29</v>
          </cell>
          <cell r="R11">
            <v>31.58</v>
          </cell>
        </row>
        <row r="12">
          <cell r="F12">
            <v>51</v>
          </cell>
          <cell r="G12">
            <v>102528889342</v>
          </cell>
          <cell r="H12">
            <v>1001917061945</v>
          </cell>
          <cell r="I12">
            <v>737438213716</v>
          </cell>
          <cell r="J12">
            <v>140079074609</v>
          </cell>
          <cell r="K12">
            <v>1001401764209</v>
          </cell>
          <cell r="L12">
            <v>737438213716</v>
          </cell>
          <cell r="M12">
            <v>140599082059</v>
          </cell>
          <cell r="O12">
            <v>10.23</v>
          </cell>
          <cell r="P12">
            <v>19</v>
          </cell>
          <cell r="Q12">
            <v>10.24</v>
          </cell>
          <cell r="R12">
            <v>19.07</v>
          </cell>
        </row>
        <row r="13">
          <cell r="F13">
            <v>31</v>
          </cell>
          <cell r="G13">
            <v>93714421377</v>
          </cell>
          <cell r="H13">
            <v>1187073725574</v>
          </cell>
          <cell r="I13">
            <v>525959899786.90002</v>
          </cell>
          <cell r="J13">
            <v>93443947411</v>
          </cell>
          <cell r="K13">
            <v>1186833487296</v>
          </cell>
          <cell r="L13">
            <v>525972270251.70001</v>
          </cell>
          <cell r="M13">
            <v>93714421377</v>
          </cell>
          <cell r="O13">
            <v>7.89</v>
          </cell>
          <cell r="P13">
            <v>17.77</v>
          </cell>
          <cell r="Q13">
            <v>7.9</v>
          </cell>
          <cell r="R13">
            <v>17.82</v>
          </cell>
        </row>
        <row r="14">
          <cell r="F14">
            <v>9</v>
          </cell>
          <cell r="G14">
            <v>47154516908</v>
          </cell>
          <cell r="H14">
            <v>924972990087</v>
          </cell>
          <cell r="I14">
            <v>653300268497.69995</v>
          </cell>
          <cell r="J14">
            <v>74056545933</v>
          </cell>
          <cell r="K14">
            <v>924972990087</v>
          </cell>
          <cell r="L14">
            <v>653300268497.69995</v>
          </cell>
          <cell r="M14">
            <v>74056545933</v>
          </cell>
          <cell r="O14">
            <v>5.0999999999999996</v>
          </cell>
          <cell r="P14">
            <v>11.34</v>
          </cell>
          <cell r="Q14">
            <v>5.0999999999999996</v>
          </cell>
          <cell r="R14">
            <v>11.34</v>
          </cell>
        </row>
        <row r="15">
          <cell r="F15">
            <v>39</v>
          </cell>
          <cell r="G15">
            <v>355190370675</v>
          </cell>
          <cell r="H15">
            <v>3982409964646</v>
          </cell>
          <cell r="I15">
            <v>2890118632768</v>
          </cell>
          <cell r="J15">
            <v>348786431468</v>
          </cell>
          <cell r="K15">
            <v>4028855828007</v>
          </cell>
          <cell r="L15">
            <v>2911286751699.1001</v>
          </cell>
          <cell r="M15">
            <v>394127759696</v>
          </cell>
          <cell r="O15">
            <v>8.92</v>
          </cell>
          <cell r="P15">
            <v>12.07</v>
          </cell>
          <cell r="Q15">
            <v>8.82</v>
          </cell>
          <cell r="R15">
            <v>13.54</v>
          </cell>
        </row>
        <row r="16">
          <cell r="F16">
            <v>55</v>
          </cell>
          <cell r="G16">
            <v>53461008294</v>
          </cell>
          <cell r="H16">
            <v>522796018302</v>
          </cell>
          <cell r="I16">
            <v>275661307514.09998</v>
          </cell>
          <cell r="J16">
            <v>51254147398</v>
          </cell>
          <cell r="K16">
            <v>521496041113</v>
          </cell>
          <cell r="L16">
            <v>275973433937.09998</v>
          </cell>
          <cell r="M16">
            <v>53477908881</v>
          </cell>
          <cell r="O16">
            <v>10.23</v>
          </cell>
          <cell r="P16">
            <v>18.59</v>
          </cell>
          <cell r="Q16">
            <v>10.25</v>
          </cell>
          <cell r="R16">
            <v>19.38</v>
          </cell>
        </row>
        <row r="17">
          <cell r="F17">
            <v>57</v>
          </cell>
          <cell r="G17">
            <v>26727375471</v>
          </cell>
          <cell r="H17">
            <v>191901019912</v>
          </cell>
          <cell r="I17">
            <v>169052190507.79999</v>
          </cell>
          <cell r="J17">
            <v>26501149175</v>
          </cell>
          <cell r="K17">
            <v>192030628373</v>
          </cell>
          <cell r="L17">
            <v>169286109243.79999</v>
          </cell>
          <cell r="M17">
            <v>26729660585</v>
          </cell>
          <cell r="O17">
            <v>13.93</v>
          </cell>
          <cell r="P17">
            <v>15.68</v>
          </cell>
          <cell r="Q17">
            <v>13.92</v>
          </cell>
          <cell r="R17">
            <v>15.79</v>
          </cell>
        </row>
        <row r="18">
          <cell r="F18">
            <v>56</v>
          </cell>
          <cell r="G18">
            <v>51201978958</v>
          </cell>
          <cell r="H18">
            <v>308731601686</v>
          </cell>
          <cell r="I18">
            <v>111265439626.10001</v>
          </cell>
          <cell r="J18">
            <v>30696545085</v>
          </cell>
          <cell r="K18">
            <v>310289988360</v>
          </cell>
          <cell r="L18">
            <v>127488664233</v>
          </cell>
          <cell r="M18">
            <v>50906816059</v>
          </cell>
          <cell r="O18">
            <v>16.579999999999998</v>
          </cell>
          <cell r="P18">
            <v>27.59</v>
          </cell>
          <cell r="Q18">
            <v>16.5</v>
          </cell>
          <cell r="R18">
            <v>39.93</v>
          </cell>
        </row>
        <row r="19">
          <cell r="F19">
            <v>54</v>
          </cell>
          <cell r="G19">
            <v>38687221982</v>
          </cell>
          <cell r="H19">
            <v>654348869964</v>
          </cell>
          <cell r="I19">
            <v>386141396017.20001</v>
          </cell>
          <cell r="J19">
            <v>38687221982</v>
          </cell>
          <cell r="K19">
            <v>654348869964</v>
          </cell>
          <cell r="L19">
            <v>386141396017.20001</v>
          </cell>
          <cell r="M19">
            <v>38687221982</v>
          </cell>
          <cell r="O19">
            <v>5.91</v>
          </cell>
          <cell r="P19">
            <v>10.02</v>
          </cell>
          <cell r="Q19">
            <v>5.91</v>
          </cell>
          <cell r="R19">
            <v>10.02</v>
          </cell>
        </row>
        <row r="20">
          <cell r="F20">
            <v>53</v>
          </cell>
          <cell r="G20">
            <v>33336131301</v>
          </cell>
          <cell r="H20">
            <v>241545744215</v>
          </cell>
          <cell r="I20">
            <v>189760942724.60001</v>
          </cell>
          <cell r="J20">
            <v>32689719974</v>
          </cell>
          <cell r="K20">
            <v>242157760798</v>
          </cell>
          <cell r="L20">
            <v>190294221183.5</v>
          </cell>
          <cell r="M20">
            <v>33342660707</v>
          </cell>
          <cell r="O20">
            <v>13.8</v>
          </cell>
          <cell r="P20">
            <v>17.23</v>
          </cell>
          <cell r="Q20">
            <v>13.77</v>
          </cell>
          <cell r="R20">
            <v>17.52</v>
          </cell>
        </row>
        <row r="21">
          <cell r="F21">
            <v>37</v>
          </cell>
          <cell r="G21">
            <v>1827230299666</v>
          </cell>
          <cell r="H21">
            <v>25151213635979</v>
          </cell>
          <cell r="I21">
            <v>17074811302481.9</v>
          </cell>
          <cell r="J21">
            <v>2271921687953</v>
          </cell>
          <cell r="K21">
            <v>25214927415933</v>
          </cell>
          <cell r="L21">
            <v>17283799746373</v>
          </cell>
          <cell r="M21">
            <v>2496532795510</v>
          </cell>
          <cell r="O21">
            <v>7.26</v>
          </cell>
          <cell r="P21">
            <v>13.31</v>
          </cell>
          <cell r="Q21">
            <v>7.25</v>
          </cell>
          <cell r="R21">
            <v>14.44</v>
          </cell>
        </row>
        <row r="22">
          <cell r="F22">
            <v>14</v>
          </cell>
          <cell r="G22">
            <v>517387305203</v>
          </cell>
          <cell r="H22">
            <v>5779498118253</v>
          </cell>
          <cell r="I22">
            <v>4068125029594.5</v>
          </cell>
          <cell r="J22">
            <v>593404379849</v>
          </cell>
          <cell r="K22">
            <v>5839630607870</v>
          </cell>
          <cell r="L22">
            <v>4092067893334</v>
          </cell>
          <cell r="M22">
            <v>629229855035</v>
          </cell>
          <cell r="O22">
            <v>8.9499999999999993</v>
          </cell>
          <cell r="P22">
            <v>14.59</v>
          </cell>
          <cell r="Q22">
            <v>8.86</v>
          </cell>
          <cell r="R22">
            <v>15.38</v>
          </cell>
        </row>
        <row r="23">
          <cell r="F23">
            <v>49</v>
          </cell>
          <cell r="G23">
            <v>204305434629</v>
          </cell>
          <cell r="H23">
            <v>3371600843851</v>
          </cell>
          <cell r="I23">
            <v>2348032264333.2998</v>
          </cell>
          <cell r="J23">
            <v>259212323028</v>
          </cell>
          <cell r="K23">
            <v>3420397894790</v>
          </cell>
          <cell r="L23">
            <v>2410708831103.5</v>
          </cell>
          <cell r="M23">
            <v>300799379394</v>
          </cell>
          <cell r="O23">
            <v>6.06</v>
          </cell>
          <cell r="P23">
            <v>11.04</v>
          </cell>
          <cell r="Q23">
            <v>5.97</v>
          </cell>
          <cell r="R23">
            <v>12.48</v>
          </cell>
        </row>
        <row r="24">
          <cell r="F24">
            <v>12</v>
          </cell>
          <cell r="G24">
            <v>935890922901</v>
          </cell>
          <cell r="H24">
            <v>18872922329551</v>
          </cell>
          <cell r="I24">
            <v>10868603313562.1</v>
          </cell>
          <cell r="J24">
            <v>1257452546675</v>
          </cell>
          <cell r="K24">
            <v>20360278696247</v>
          </cell>
          <cell r="L24">
            <v>11729405280256.199</v>
          </cell>
          <cell r="M24">
            <v>1401394518080</v>
          </cell>
          <cell r="O24">
            <v>4.96</v>
          </cell>
          <cell r="P24">
            <v>11.57</v>
          </cell>
          <cell r="Q24">
            <v>4.5999999999999996</v>
          </cell>
          <cell r="R24">
            <v>11.95</v>
          </cell>
        </row>
        <row r="25">
          <cell r="F25">
            <v>980</v>
          </cell>
          <cell r="G25">
            <v>363476491070</v>
          </cell>
          <cell r="H25">
            <v>917548944357</v>
          </cell>
          <cell r="I25">
            <v>269379590093.10001</v>
          </cell>
          <cell r="J25">
            <v>363572491070</v>
          </cell>
          <cell r="K25">
            <v>917548944357</v>
          </cell>
          <cell r="L25">
            <v>269379590093.10001</v>
          </cell>
          <cell r="M25">
            <v>363572491070</v>
          </cell>
          <cell r="O25">
            <v>39.61</v>
          </cell>
          <cell r="P25">
            <v>134.97</v>
          </cell>
          <cell r="Q25">
            <v>39.61</v>
          </cell>
          <cell r="R25">
            <v>134.97</v>
          </cell>
        </row>
        <row r="26">
          <cell r="F26">
            <v>43</v>
          </cell>
          <cell r="G26">
            <v>16424383361</v>
          </cell>
          <cell r="H26">
            <v>25904180569</v>
          </cell>
          <cell r="I26">
            <v>13577401167.9</v>
          </cell>
          <cell r="J26">
            <v>16424383361</v>
          </cell>
          <cell r="K26">
            <v>25904180569</v>
          </cell>
          <cell r="L26">
            <v>13577401167.9</v>
          </cell>
          <cell r="M26">
            <v>16424383361</v>
          </cell>
          <cell r="O26">
            <v>63.4</v>
          </cell>
          <cell r="P26">
            <v>120.97</v>
          </cell>
          <cell r="Q26">
            <v>63.4</v>
          </cell>
          <cell r="R26">
            <v>120.97</v>
          </cell>
        </row>
        <row r="27">
          <cell r="F27">
            <v>17</v>
          </cell>
          <cell r="G27">
            <v>22190962549</v>
          </cell>
          <cell r="H27">
            <v>51471295274</v>
          </cell>
          <cell r="I27">
            <v>47797926424.5</v>
          </cell>
          <cell r="J27">
            <v>22286962549</v>
          </cell>
          <cell r="K27">
            <v>51471295274</v>
          </cell>
          <cell r="L27">
            <v>47797926424.5</v>
          </cell>
          <cell r="M27">
            <v>22286962549</v>
          </cell>
          <cell r="O27">
            <v>43.11</v>
          </cell>
          <cell r="P27">
            <v>46.63</v>
          </cell>
          <cell r="Q27">
            <v>43.11</v>
          </cell>
          <cell r="R27">
            <v>46.63</v>
          </cell>
        </row>
        <row r="28">
          <cell r="F28">
            <v>58</v>
          </cell>
          <cell r="G28">
            <v>132191586052</v>
          </cell>
          <cell r="H28">
            <v>188924964292</v>
          </cell>
          <cell r="I28">
            <v>71036580811.600006</v>
          </cell>
          <cell r="J28">
            <v>132191586052</v>
          </cell>
          <cell r="K28">
            <v>188924964292</v>
          </cell>
          <cell r="L28">
            <v>71036580811.600006</v>
          </cell>
          <cell r="M28">
            <v>132191586052</v>
          </cell>
          <cell r="O28">
            <v>69.97</v>
          </cell>
          <cell r="P28">
            <v>186.09</v>
          </cell>
          <cell r="Q28">
            <v>69.97</v>
          </cell>
          <cell r="R28">
            <v>186.09</v>
          </cell>
        </row>
        <row r="29">
          <cell r="F29">
            <v>41</v>
          </cell>
          <cell r="G29">
            <v>171863276807</v>
          </cell>
          <cell r="H29">
            <v>536168249489</v>
          </cell>
          <cell r="I29">
            <v>117761225556.60001</v>
          </cell>
          <cell r="J29">
            <v>171863276807</v>
          </cell>
          <cell r="K29">
            <v>536168249489</v>
          </cell>
          <cell r="L29">
            <v>117761225556.60001</v>
          </cell>
          <cell r="M29">
            <v>171863276807</v>
          </cell>
          <cell r="O29">
            <v>32.049999999999997</v>
          </cell>
          <cell r="P29">
            <v>145.94</v>
          </cell>
          <cell r="Q29">
            <v>32.049999999999997</v>
          </cell>
          <cell r="R29">
            <v>145.94</v>
          </cell>
        </row>
        <row r="30">
          <cell r="F30">
            <v>45</v>
          </cell>
          <cell r="G30">
            <v>20806282301</v>
          </cell>
          <cell r="H30">
            <v>115080254733</v>
          </cell>
          <cell r="I30">
            <v>19206456132.5</v>
          </cell>
          <cell r="J30">
            <v>20806282301</v>
          </cell>
          <cell r="K30">
            <v>115080254733</v>
          </cell>
          <cell r="L30">
            <v>19206456132.5</v>
          </cell>
          <cell r="M30">
            <v>20806282301</v>
          </cell>
          <cell r="O30">
            <v>18.079999999999998</v>
          </cell>
          <cell r="P30">
            <v>108.33</v>
          </cell>
          <cell r="Q30">
            <v>18.079999999999998</v>
          </cell>
          <cell r="R30">
            <v>108.33</v>
          </cell>
        </row>
        <row r="31">
          <cell r="F31">
            <v>507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F32">
            <v>999</v>
          </cell>
          <cell r="G32">
            <v>8499249399909</v>
          </cell>
          <cell r="H32">
            <v>117899539156379</v>
          </cell>
          <cell r="I32">
            <v>81578710745493.797</v>
          </cell>
          <cell r="J32">
            <v>10602194987075</v>
          </cell>
          <cell r="K32">
            <v>120706527542187</v>
          </cell>
          <cell r="L32">
            <v>83770195808950.906</v>
          </cell>
          <cell r="M32">
            <v>11798399536602</v>
          </cell>
          <cell r="O32">
            <v>7.21</v>
          </cell>
          <cell r="P32">
            <v>13</v>
          </cell>
          <cell r="Q32">
            <v>7.04</v>
          </cell>
          <cell r="R32">
            <v>14.08</v>
          </cell>
        </row>
        <row r="69">
          <cell r="F69">
            <v>970</v>
          </cell>
          <cell r="G69">
            <v>8981169949330</v>
          </cell>
          <cell r="H69">
            <v>7199881985938</v>
          </cell>
          <cell r="I69">
            <v>2500130668443</v>
          </cell>
          <cell r="J69">
            <v>223508101501</v>
          </cell>
          <cell r="K69">
            <v>617972113</v>
          </cell>
          <cell r="L69">
            <v>83259057957</v>
          </cell>
          <cell r="M69">
            <v>1017891919358</v>
          </cell>
          <cell r="N69">
            <v>8335917264</v>
          </cell>
          <cell r="O69">
            <v>0</v>
          </cell>
          <cell r="P69">
            <v>8981169949330</v>
          </cell>
          <cell r="R69">
            <v>34.724606227240592</v>
          </cell>
          <cell r="S69">
            <v>0.31817682820829579</v>
          </cell>
          <cell r="T69">
            <v>0.31227764744061315</v>
          </cell>
        </row>
        <row r="70">
          <cell r="F70">
            <v>46</v>
          </cell>
          <cell r="G70">
            <v>61370215941</v>
          </cell>
          <cell r="H70">
            <v>61172819850</v>
          </cell>
          <cell r="I70">
            <v>0</v>
          </cell>
          <cell r="J70">
            <v>197396091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61370215941</v>
          </cell>
          <cell r="R70">
            <v>0</v>
          </cell>
          <cell r="S70">
            <v>0.45258101293828723</v>
          </cell>
          <cell r="T70">
            <v>0.45258101293828723</v>
          </cell>
        </row>
        <row r="71">
          <cell r="F71">
            <v>28</v>
          </cell>
          <cell r="G71">
            <v>209268314797</v>
          </cell>
          <cell r="H71">
            <v>224126795679</v>
          </cell>
          <cell r="I71">
            <v>63101522834</v>
          </cell>
          <cell r="J71">
            <v>8072767728</v>
          </cell>
          <cell r="K71">
            <v>0</v>
          </cell>
          <cell r="L71">
            <v>0</v>
          </cell>
          <cell r="M71">
            <v>85306159472</v>
          </cell>
          <cell r="N71">
            <v>726611972</v>
          </cell>
          <cell r="O71">
            <v>0</v>
          </cell>
          <cell r="P71">
            <v>209268314797</v>
          </cell>
          <cell r="R71">
            <v>28.154385843438185</v>
          </cell>
          <cell r="S71">
            <v>0.35543954859515819</v>
          </cell>
          <cell r="T71">
            <v>0.34496263199452326</v>
          </cell>
        </row>
        <row r="72">
          <cell r="F72">
            <v>504</v>
          </cell>
          <cell r="G72">
            <v>723400530056</v>
          </cell>
          <cell r="H72">
            <v>513446146391</v>
          </cell>
          <cell r="I72">
            <v>256680429633</v>
          </cell>
          <cell r="J72">
            <v>16292409396</v>
          </cell>
          <cell r="K72">
            <v>0</v>
          </cell>
          <cell r="L72">
            <v>0</v>
          </cell>
          <cell r="M72">
            <v>63017546299</v>
          </cell>
          <cell r="N72">
            <v>909065</v>
          </cell>
          <cell r="O72">
            <v>0</v>
          </cell>
          <cell r="P72">
            <v>723400530056</v>
          </cell>
          <cell r="R72">
            <v>49.991694637733723</v>
          </cell>
          <cell r="S72">
            <v>0.28344926934590464</v>
          </cell>
          <cell r="T72">
            <v>0.2619333906961831</v>
          </cell>
        </row>
        <row r="73">
          <cell r="F73">
            <v>27</v>
          </cell>
          <cell r="G73">
            <v>672160289934</v>
          </cell>
          <cell r="H73">
            <v>527695347961</v>
          </cell>
          <cell r="I73">
            <v>263847673980</v>
          </cell>
          <cell r="J73">
            <v>0</v>
          </cell>
          <cell r="K73">
            <v>0</v>
          </cell>
          <cell r="L73">
            <v>0</v>
          </cell>
          <cell r="M73">
            <v>119382732007</v>
          </cell>
          <cell r="N73">
            <v>0</v>
          </cell>
          <cell r="O73">
            <v>0</v>
          </cell>
          <cell r="P73">
            <v>672160289934</v>
          </cell>
          <cell r="R73">
            <v>49.999999999905249</v>
          </cell>
          <cell r="S73">
            <v>0</v>
          </cell>
          <cell r="T73">
            <v>0</v>
          </cell>
        </row>
        <row r="74">
          <cell r="F74">
            <v>16</v>
          </cell>
          <cell r="G74">
            <v>1308476669963</v>
          </cell>
          <cell r="H74">
            <v>1039004449574</v>
          </cell>
          <cell r="I74">
            <v>412119621840</v>
          </cell>
          <cell r="J74">
            <v>49342418488</v>
          </cell>
          <cell r="K74">
            <v>0</v>
          </cell>
          <cell r="L74">
            <v>8690033473</v>
          </cell>
          <cell r="M74">
            <v>196275215262</v>
          </cell>
          <cell r="N74">
            <v>4404638150</v>
          </cell>
          <cell r="O74">
            <v>0</v>
          </cell>
          <cell r="P74">
            <v>1308476669963</v>
          </cell>
          <cell r="R74">
            <v>39.664856296714831</v>
          </cell>
          <cell r="S74">
            <v>0.44551548044454298</v>
          </cell>
          <cell r="T74">
            <v>0.44429292600581249</v>
          </cell>
        </row>
        <row r="75">
          <cell r="F75">
            <v>1</v>
          </cell>
          <cell r="G75">
            <v>1960970024448</v>
          </cell>
          <cell r="H75">
            <v>1398720742351</v>
          </cell>
          <cell r="I75">
            <v>668671217146</v>
          </cell>
          <cell r="J75">
            <v>86327930712</v>
          </cell>
          <cell r="K75">
            <v>0</v>
          </cell>
          <cell r="L75">
            <v>23086790339</v>
          </cell>
          <cell r="M75">
            <v>213405363164</v>
          </cell>
          <cell r="N75">
            <v>2431292936</v>
          </cell>
          <cell r="O75">
            <v>0</v>
          </cell>
          <cell r="P75">
            <v>1960970024448</v>
          </cell>
          <cell r="R75">
            <v>47.805912710072704</v>
          </cell>
          <cell r="S75">
            <v>0.54701003380402613</v>
          </cell>
          <cell r="T75">
            <v>0.53573635480056192</v>
          </cell>
        </row>
        <row r="76">
          <cell r="F76">
            <v>52</v>
          </cell>
          <cell r="G76">
            <v>84790730326</v>
          </cell>
          <cell r="H76">
            <v>8479073032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84790730326</v>
          </cell>
          <cell r="R76">
            <v>0</v>
          </cell>
          <cell r="S76">
            <v>0</v>
          </cell>
          <cell r="T76">
            <v>0</v>
          </cell>
        </row>
        <row r="77">
          <cell r="F77">
            <v>51</v>
          </cell>
          <cell r="G77">
            <v>140079074609</v>
          </cell>
          <cell r="H77">
            <v>102528889342</v>
          </cell>
          <cell r="I77">
            <v>38065483003</v>
          </cell>
          <cell r="J77">
            <v>0</v>
          </cell>
          <cell r="K77">
            <v>0</v>
          </cell>
          <cell r="L77">
            <v>0</v>
          </cell>
          <cell r="M77">
            <v>515297736</v>
          </cell>
          <cell r="N77">
            <v>0</v>
          </cell>
          <cell r="O77">
            <v>0</v>
          </cell>
          <cell r="P77">
            <v>140079074609</v>
          </cell>
          <cell r="R77">
            <v>37.126592560685069</v>
          </cell>
          <cell r="S77">
            <v>0</v>
          </cell>
          <cell r="T77">
            <v>0</v>
          </cell>
        </row>
        <row r="78">
          <cell r="F78">
            <v>31</v>
          </cell>
          <cell r="G78">
            <v>93443947411</v>
          </cell>
          <cell r="H78">
            <v>93714421377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270473966</v>
          </cell>
          <cell r="N78">
            <v>0</v>
          </cell>
          <cell r="O78">
            <v>0</v>
          </cell>
          <cell r="P78">
            <v>93443947411</v>
          </cell>
          <cell r="R78">
            <v>0</v>
          </cell>
          <cell r="S78">
            <v>0</v>
          </cell>
          <cell r="T78">
            <v>0</v>
          </cell>
        </row>
        <row r="79">
          <cell r="F79">
            <v>9</v>
          </cell>
          <cell r="G79">
            <v>74056545933</v>
          </cell>
          <cell r="H79">
            <v>47154516908</v>
          </cell>
          <cell r="I79">
            <v>23577258454</v>
          </cell>
          <cell r="J79">
            <v>842000000</v>
          </cell>
          <cell r="K79">
            <v>0</v>
          </cell>
          <cell r="L79">
            <v>2482770571</v>
          </cell>
          <cell r="M79">
            <v>0</v>
          </cell>
          <cell r="N79">
            <v>0</v>
          </cell>
          <cell r="O79">
            <v>0</v>
          </cell>
          <cell r="P79">
            <v>74056545933</v>
          </cell>
          <cell r="R79">
            <v>50</v>
          </cell>
          <cell r="S79">
            <v>0.12888407377150257</v>
          </cell>
          <cell r="T79">
            <v>0.12888407377150257</v>
          </cell>
        </row>
        <row r="80">
          <cell r="F80">
            <v>39</v>
          </cell>
          <cell r="G80">
            <v>348786431468</v>
          </cell>
          <cell r="H80">
            <v>355190370675</v>
          </cell>
          <cell r="I80">
            <v>34322574403</v>
          </cell>
          <cell r="J80">
            <v>3522963394</v>
          </cell>
          <cell r="K80">
            <v>0</v>
          </cell>
          <cell r="L80">
            <v>1069640829</v>
          </cell>
          <cell r="M80">
            <v>45319117833</v>
          </cell>
          <cell r="N80">
            <v>0</v>
          </cell>
          <cell r="O80">
            <v>0</v>
          </cell>
          <cell r="P80">
            <v>348786431468</v>
          </cell>
          <cell r="R80">
            <v>9.6631489017491514</v>
          </cell>
          <cell r="S80">
            <v>0.12189684375087037</v>
          </cell>
          <cell r="T80">
            <v>0.1210105253954771</v>
          </cell>
        </row>
        <row r="81">
          <cell r="F81">
            <v>55</v>
          </cell>
          <cell r="G81">
            <v>51254147398</v>
          </cell>
          <cell r="H81">
            <v>53461008294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2206860896</v>
          </cell>
          <cell r="N81">
            <v>0</v>
          </cell>
          <cell r="O81">
            <v>0</v>
          </cell>
          <cell r="P81">
            <v>51254147398</v>
          </cell>
          <cell r="R81">
            <v>0</v>
          </cell>
          <cell r="S81">
            <v>0</v>
          </cell>
          <cell r="T81">
            <v>0</v>
          </cell>
        </row>
        <row r="82">
          <cell r="F82">
            <v>57</v>
          </cell>
          <cell r="G82">
            <v>26501149175</v>
          </cell>
          <cell r="H82">
            <v>26727375471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226226296</v>
          </cell>
          <cell r="N82">
            <v>0</v>
          </cell>
          <cell r="O82">
            <v>0</v>
          </cell>
          <cell r="P82">
            <v>26501149175</v>
          </cell>
          <cell r="R82">
            <v>0</v>
          </cell>
          <cell r="S82">
            <v>0</v>
          </cell>
          <cell r="T82">
            <v>0</v>
          </cell>
        </row>
        <row r="83">
          <cell r="F83">
            <v>56</v>
          </cell>
          <cell r="G83">
            <v>30696545085</v>
          </cell>
          <cell r="H83">
            <v>51201978958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20505433873</v>
          </cell>
          <cell r="N83">
            <v>0</v>
          </cell>
          <cell r="O83">
            <v>0</v>
          </cell>
          <cell r="P83">
            <v>30696545085</v>
          </cell>
          <cell r="R83">
            <v>0</v>
          </cell>
          <cell r="S83">
            <v>0</v>
          </cell>
          <cell r="T83">
            <v>0</v>
          </cell>
        </row>
        <row r="84">
          <cell r="F84">
            <v>54</v>
          </cell>
          <cell r="G84">
            <v>38687221982</v>
          </cell>
          <cell r="H84">
            <v>38687221982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38687221982</v>
          </cell>
          <cell r="R84">
            <v>0</v>
          </cell>
          <cell r="S84">
            <v>0</v>
          </cell>
          <cell r="T84">
            <v>0</v>
          </cell>
        </row>
        <row r="85">
          <cell r="F85">
            <v>53</v>
          </cell>
          <cell r="G85">
            <v>32689719974</v>
          </cell>
          <cell r="H85">
            <v>33336131301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646411327</v>
          </cell>
          <cell r="N85">
            <v>0</v>
          </cell>
          <cell r="O85">
            <v>0</v>
          </cell>
          <cell r="P85">
            <v>32689719974</v>
          </cell>
          <cell r="R85">
            <v>0</v>
          </cell>
          <cell r="S85">
            <v>0</v>
          </cell>
          <cell r="T85">
            <v>0</v>
          </cell>
        </row>
        <row r="86">
          <cell r="F86">
            <v>37</v>
          </cell>
          <cell r="G86">
            <v>2271921687953</v>
          </cell>
          <cell r="H86">
            <v>1827230299666</v>
          </cell>
          <cell r="I86">
            <v>558682970485</v>
          </cell>
          <cell r="J86">
            <v>35930639569</v>
          </cell>
          <cell r="K86">
            <v>0</v>
          </cell>
          <cell r="L86">
            <v>43572081761</v>
          </cell>
          <cell r="M86">
            <v>193494303528</v>
          </cell>
          <cell r="N86">
            <v>0</v>
          </cell>
          <cell r="O86">
            <v>0</v>
          </cell>
          <cell r="P86">
            <v>2271921687953</v>
          </cell>
          <cell r="R86">
            <v>30.575399859947694</v>
          </cell>
          <cell r="S86">
            <v>0.21043066850043207</v>
          </cell>
          <cell r="T86">
            <v>0.20788622927976258</v>
          </cell>
        </row>
        <row r="87">
          <cell r="F87">
            <v>14</v>
          </cell>
          <cell r="G87">
            <v>593404379849</v>
          </cell>
          <cell r="H87">
            <v>517387305203</v>
          </cell>
          <cell r="I87">
            <v>88995576665</v>
          </cell>
          <cell r="J87">
            <v>22979576123</v>
          </cell>
          <cell r="K87">
            <v>617972113</v>
          </cell>
          <cell r="L87">
            <v>0</v>
          </cell>
          <cell r="M87">
            <v>35803585114</v>
          </cell>
          <cell r="N87">
            <v>772465141</v>
          </cell>
          <cell r="O87">
            <v>0</v>
          </cell>
          <cell r="P87">
            <v>593404379849</v>
          </cell>
          <cell r="R87">
            <v>17.200958695745744</v>
          </cell>
          <cell r="S87">
            <v>0.58005956218981158</v>
          </cell>
          <cell r="T87">
            <v>0.57666560895630625</v>
          </cell>
        </row>
        <row r="88">
          <cell r="F88">
            <v>49</v>
          </cell>
          <cell r="G88">
            <v>259212323028</v>
          </cell>
          <cell r="H88">
            <v>204305434629</v>
          </cell>
          <cell r="I88">
            <v>92066340000</v>
          </cell>
          <cell r="J88">
            <v>0</v>
          </cell>
          <cell r="K88">
            <v>0</v>
          </cell>
          <cell r="L88">
            <v>4357740984</v>
          </cell>
          <cell r="M88">
            <v>41517192585</v>
          </cell>
          <cell r="N88">
            <v>0</v>
          </cell>
          <cell r="O88">
            <v>0</v>
          </cell>
          <cell r="P88">
            <v>259212323028</v>
          </cell>
          <cell r="R88">
            <v>45.063089078948906</v>
          </cell>
          <cell r="S88">
            <v>0</v>
          </cell>
          <cell r="T88">
            <v>0</v>
          </cell>
        </row>
        <row r="89">
          <cell r="F89">
            <v>12</v>
          </cell>
          <cell r="G89">
            <v>1257452546675</v>
          </cell>
          <cell r="H89">
            <v>935890922901</v>
          </cell>
          <cell r="I89">
            <v>378984043098</v>
          </cell>
          <cell r="J89">
            <v>76605945133</v>
          </cell>
          <cell r="K89">
            <v>0</v>
          </cell>
          <cell r="L89">
            <v>0</v>
          </cell>
          <cell r="M89">
            <v>134028364457</v>
          </cell>
          <cell r="N89">
            <v>0</v>
          </cell>
          <cell r="O89">
            <v>0</v>
          </cell>
          <cell r="P89">
            <v>1257452546675</v>
          </cell>
          <cell r="R89">
            <v>40.494467231635873</v>
          </cell>
          <cell r="S89">
            <v>0.70483706988743711</v>
          </cell>
          <cell r="T89">
            <v>0.65311022428348331</v>
          </cell>
        </row>
        <row r="90">
          <cell r="F90">
            <v>980</v>
          </cell>
          <cell r="G90">
            <v>363572491070</v>
          </cell>
          <cell r="H90">
            <v>363476491070</v>
          </cell>
          <cell r="I90">
            <v>0</v>
          </cell>
          <cell r="J90">
            <v>9600000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363572491070</v>
          </cell>
          <cell r="R90">
            <v>0</v>
          </cell>
          <cell r="S90">
            <v>3.563744378956904E-2</v>
          </cell>
          <cell r="T90">
            <v>3.563744378956904E-2</v>
          </cell>
        </row>
        <row r="91">
          <cell r="F91">
            <v>43</v>
          </cell>
          <cell r="G91">
            <v>16424383361</v>
          </cell>
          <cell r="H91">
            <v>16424383361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16424383361</v>
          </cell>
          <cell r="R91">
            <v>0</v>
          </cell>
          <cell r="S91">
            <v>0</v>
          </cell>
          <cell r="T91">
            <v>0</v>
          </cell>
        </row>
        <row r="92">
          <cell r="F92">
            <v>17</v>
          </cell>
          <cell r="G92">
            <v>22286962549</v>
          </cell>
          <cell r="H92">
            <v>22190962549</v>
          </cell>
          <cell r="I92">
            <v>0</v>
          </cell>
          <cell r="J92">
            <v>9600000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22286962549</v>
          </cell>
          <cell r="R92">
            <v>0</v>
          </cell>
          <cell r="S92">
            <v>0.20084553281121595</v>
          </cell>
          <cell r="T92">
            <v>0.20084553281121595</v>
          </cell>
        </row>
        <row r="93">
          <cell r="F93">
            <v>58</v>
          </cell>
          <cell r="G93">
            <v>132191586052</v>
          </cell>
          <cell r="H93">
            <v>132191586052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132191586052</v>
          </cell>
          <cell r="R93">
            <v>0</v>
          </cell>
          <cell r="S93">
            <v>0</v>
          </cell>
          <cell r="T93">
            <v>0</v>
          </cell>
        </row>
        <row r="94">
          <cell r="F94">
            <v>41</v>
          </cell>
          <cell r="G94">
            <v>171863276807</v>
          </cell>
          <cell r="H94">
            <v>171863276807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71863276807</v>
          </cell>
          <cell r="R94">
            <v>0</v>
          </cell>
          <cell r="S94">
            <v>0</v>
          </cell>
          <cell r="T94">
            <v>0</v>
          </cell>
        </row>
        <row r="95">
          <cell r="F95">
            <v>45</v>
          </cell>
          <cell r="G95">
            <v>20806282301</v>
          </cell>
          <cell r="H95">
            <v>20806282301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0806282301</v>
          </cell>
          <cell r="R95">
            <v>0</v>
          </cell>
          <cell r="S95">
            <v>0</v>
          </cell>
          <cell r="T95">
            <v>0</v>
          </cell>
        </row>
        <row r="96">
          <cell r="F96">
            <v>507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R96" t="e">
            <v>#DIV/0!</v>
          </cell>
          <cell r="S96" t="e">
            <v>#DIV/0!</v>
          </cell>
          <cell r="T96" t="e">
            <v>#DIV/0!</v>
          </cell>
        </row>
        <row r="97">
          <cell r="F97">
            <v>999</v>
          </cell>
          <cell r="G97">
            <v>10602194987075</v>
          </cell>
          <cell r="H97">
            <v>8499249399909</v>
          </cell>
          <cell r="I97">
            <v>2879114711541</v>
          </cell>
          <cell r="J97">
            <v>300210046634</v>
          </cell>
          <cell r="K97">
            <v>617972113</v>
          </cell>
          <cell r="L97">
            <v>83259057957</v>
          </cell>
          <cell r="M97">
            <v>1151920283815</v>
          </cell>
          <cell r="N97">
            <v>8335917264</v>
          </cell>
          <cell r="O97">
            <v>0</v>
          </cell>
          <cell r="P97">
            <v>10602194987075</v>
          </cell>
          <cell r="R97">
            <v>33.874929138705191</v>
          </cell>
          <cell r="S97">
            <v>0.36875799580298829</v>
          </cell>
          <cell r="T97">
            <v>0.35911103685740259</v>
          </cell>
        </row>
        <row r="136">
          <cell r="F136">
            <v>970</v>
          </cell>
          <cell r="G136">
            <v>10033432527452</v>
          </cell>
          <cell r="H136">
            <v>7199881985938</v>
          </cell>
          <cell r="I136">
            <v>2500130668443</v>
          </cell>
          <cell r="J136">
            <v>223508101501</v>
          </cell>
          <cell r="K136">
            <v>617972113</v>
          </cell>
          <cell r="L136">
            <v>83259057957</v>
          </cell>
          <cell r="M136">
            <v>8790505157</v>
          </cell>
          <cell r="N136">
            <v>0</v>
          </cell>
          <cell r="O136">
            <v>34825246657</v>
          </cell>
          <cell r="P136">
            <v>0</v>
          </cell>
          <cell r="R136">
            <v>34.724606227240592</v>
          </cell>
          <cell r="S136">
            <v>0.43549686219425199</v>
          </cell>
          <cell r="T136">
            <v>0.42742250075093347</v>
          </cell>
          <cell r="U136">
            <v>0.48369190946486007</v>
          </cell>
        </row>
        <row r="137">
          <cell r="F137">
            <v>46</v>
          </cell>
          <cell r="G137">
            <v>61370215941</v>
          </cell>
          <cell r="H137">
            <v>61172819850</v>
          </cell>
          <cell r="I137">
            <v>0</v>
          </cell>
          <cell r="J137">
            <v>197396091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R137">
            <v>0</v>
          </cell>
          <cell r="S137">
            <v>0.45258101293828723</v>
          </cell>
          <cell r="T137">
            <v>0.45258101293828723</v>
          </cell>
          <cell r="U137">
            <v>0</v>
          </cell>
        </row>
        <row r="138">
          <cell r="F138">
            <v>28</v>
          </cell>
          <cell r="G138">
            <v>294590802506</v>
          </cell>
          <cell r="H138">
            <v>224126795679</v>
          </cell>
          <cell r="I138">
            <v>63101522834</v>
          </cell>
          <cell r="J138">
            <v>8072767728</v>
          </cell>
          <cell r="K138">
            <v>0</v>
          </cell>
          <cell r="L138">
            <v>0</v>
          </cell>
          <cell r="M138">
            <v>726611972</v>
          </cell>
          <cell r="N138">
            <v>0</v>
          </cell>
          <cell r="O138">
            <v>16328237</v>
          </cell>
          <cell r="P138">
            <v>0</v>
          </cell>
          <cell r="R138">
            <v>28.154385843438185</v>
          </cell>
          <cell r="S138">
            <v>0.35543954859515819</v>
          </cell>
          <cell r="T138">
            <v>0.34496263199452326</v>
          </cell>
          <cell r="U138">
            <v>7.2852676765100899E-3</v>
          </cell>
        </row>
        <row r="139">
          <cell r="F139">
            <v>504</v>
          </cell>
          <cell r="G139">
            <v>786694039741</v>
          </cell>
          <cell r="H139">
            <v>513446146391</v>
          </cell>
          <cell r="I139">
            <v>256680429633</v>
          </cell>
          <cell r="J139">
            <v>16292409396</v>
          </cell>
          <cell r="K139">
            <v>0</v>
          </cell>
          <cell r="L139">
            <v>0</v>
          </cell>
          <cell r="M139">
            <v>909065</v>
          </cell>
          <cell r="N139">
            <v>0</v>
          </cell>
          <cell r="O139">
            <v>275963386</v>
          </cell>
          <cell r="P139">
            <v>0</v>
          </cell>
          <cell r="R139">
            <v>49.991694637733723</v>
          </cell>
          <cell r="S139">
            <v>0.28344926934590464</v>
          </cell>
          <cell r="T139">
            <v>0.2619333906961831</v>
          </cell>
          <cell r="U139">
            <v>5.3747289358336732E-2</v>
          </cell>
        </row>
        <row r="140">
          <cell r="F140">
            <v>27</v>
          </cell>
          <cell r="G140">
            <v>794646705267</v>
          </cell>
          <cell r="H140">
            <v>527695347961</v>
          </cell>
          <cell r="I140">
            <v>263847673980</v>
          </cell>
          <cell r="J140">
            <v>0</v>
          </cell>
          <cell r="K140">
            <v>0</v>
          </cell>
          <cell r="L140">
            <v>0</v>
          </cell>
          <cell r="M140">
            <v>159417843</v>
          </cell>
          <cell r="N140">
            <v>0</v>
          </cell>
          <cell r="O140">
            <v>3263101169</v>
          </cell>
          <cell r="P140">
            <v>0</v>
          </cell>
          <cell r="R140">
            <v>49.999999999905249</v>
          </cell>
          <cell r="S140">
            <v>0</v>
          </cell>
          <cell r="T140">
            <v>0</v>
          </cell>
          <cell r="U140">
            <v>0.61836837895360097</v>
          </cell>
        </row>
        <row r="141">
          <cell r="F141">
            <v>16</v>
          </cell>
          <cell r="G141">
            <v>1504758740330</v>
          </cell>
          <cell r="H141">
            <v>1039004449574</v>
          </cell>
          <cell r="I141">
            <v>412119621840</v>
          </cell>
          <cell r="J141">
            <v>49342418488</v>
          </cell>
          <cell r="K141">
            <v>0</v>
          </cell>
          <cell r="L141">
            <v>8690033473</v>
          </cell>
          <cell r="M141">
            <v>4404638150</v>
          </cell>
          <cell r="N141">
            <v>0</v>
          </cell>
          <cell r="O141">
            <v>6855105</v>
          </cell>
          <cell r="P141">
            <v>0</v>
          </cell>
          <cell r="R141">
            <v>39.664856296714831</v>
          </cell>
          <cell r="S141">
            <v>0.52397828296696702</v>
          </cell>
          <cell r="T141">
            <v>0.52254041603807755</v>
          </cell>
          <cell r="U141">
            <v>6.5977628900536927E-4</v>
          </cell>
        </row>
        <row r="142">
          <cell r="F142">
            <v>1</v>
          </cell>
          <cell r="G142">
            <v>2174377186123</v>
          </cell>
          <cell r="H142">
            <v>1398720742351</v>
          </cell>
          <cell r="I142">
            <v>668671217146</v>
          </cell>
          <cell r="J142">
            <v>86327930712</v>
          </cell>
          <cell r="K142">
            <v>0</v>
          </cell>
          <cell r="L142">
            <v>23086790339</v>
          </cell>
          <cell r="M142">
            <v>2431292936</v>
          </cell>
          <cell r="N142">
            <v>0</v>
          </cell>
          <cell r="O142">
            <v>1798511</v>
          </cell>
          <cell r="P142">
            <v>0</v>
          </cell>
          <cell r="R142">
            <v>47.805912710072704</v>
          </cell>
          <cell r="S142">
            <v>0.69329763573779291</v>
          </cell>
          <cell r="T142">
            <v>0.67900902215457515</v>
          </cell>
          <cell r="U142">
            <v>1.2858256444935704E-4</v>
          </cell>
        </row>
        <row r="143">
          <cell r="F143">
            <v>52</v>
          </cell>
          <cell r="G143">
            <v>84790730326</v>
          </cell>
          <cell r="H143">
            <v>847907303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</row>
        <row r="144">
          <cell r="F144">
            <v>51</v>
          </cell>
          <cell r="G144">
            <v>140599082059</v>
          </cell>
          <cell r="H144">
            <v>102528889342</v>
          </cell>
          <cell r="I144">
            <v>38065483003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4709714</v>
          </cell>
          <cell r="P144">
            <v>0</v>
          </cell>
          <cell r="R144">
            <v>37.126592560685069</v>
          </cell>
          <cell r="S144">
            <v>0</v>
          </cell>
          <cell r="T144">
            <v>0</v>
          </cell>
          <cell r="U144">
            <v>4.5935482479382622E-3</v>
          </cell>
        </row>
        <row r="145">
          <cell r="F145">
            <v>31</v>
          </cell>
          <cell r="G145">
            <v>93714421377</v>
          </cell>
          <cell r="H145">
            <v>93714421377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</row>
        <row r="146">
          <cell r="F146">
            <v>9</v>
          </cell>
          <cell r="G146">
            <v>74056545933</v>
          </cell>
          <cell r="H146">
            <v>47154516908</v>
          </cell>
          <cell r="I146">
            <v>23577258454</v>
          </cell>
          <cell r="J146">
            <v>842000000</v>
          </cell>
          <cell r="K146">
            <v>0</v>
          </cell>
          <cell r="L146">
            <v>2482770571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R146">
            <v>50</v>
          </cell>
          <cell r="S146">
            <v>0.50891921086233349</v>
          </cell>
          <cell r="T146">
            <v>0.50891921086233349</v>
          </cell>
          <cell r="U146">
            <v>0</v>
          </cell>
        </row>
        <row r="147">
          <cell r="F147">
            <v>39</v>
          </cell>
          <cell r="G147">
            <v>394127759696</v>
          </cell>
          <cell r="H147">
            <v>355190370675</v>
          </cell>
          <cell r="I147">
            <v>34322574403</v>
          </cell>
          <cell r="J147">
            <v>3522963394</v>
          </cell>
          <cell r="K147">
            <v>0</v>
          </cell>
          <cell r="L147">
            <v>1069640829</v>
          </cell>
          <cell r="M147">
            <v>0</v>
          </cell>
          <cell r="N147">
            <v>0</v>
          </cell>
          <cell r="O147">
            <v>22210395</v>
          </cell>
          <cell r="P147">
            <v>0</v>
          </cell>
          <cell r="R147">
            <v>9.6631489017491514</v>
          </cell>
          <cell r="S147">
            <v>0.15890711789230089</v>
          </cell>
          <cell r="T147">
            <v>0.15775169588909924</v>
          </cell>
          <cell r="U147">
            <v>6.2530960391160382E-3</v>
          </cell>
        </row>
        <row r="148">
          <cell r="F148">
            <v>55</v>
          </cell>
          <cell r="G148">
            <v>53477908881</v>
          </cell>
          <cell r="H148">
            <v>53461008294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16900587</v>
          </cell>
          <cell r="P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3.1612922276097015E-2</v>
          </cell>
        </row>
        <row r="149">
          <cell r="F149">
            <v>57</v>
          </cell>
          <cell r="G149">
            <v>26729660585</v>
          </cell>
          <cell r="H149">
            <v>26727375471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2285114</v>
          </cell>
          <cell r="P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8.5497133920964911E-3</v>
          </cell>
        </row>
        <row r="150">
          <cell r="F150">
            <v>56</v>
          </cell>
          <cell r="G150">
            <v>50906816059</v>
          </cell>
          <cell r="H150">
            <v>51201978958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295170050</v>
          </cell>
          <cell r="N150">
            <v>0</v>
          </cell>
          <cell r="O150">
            <v>7151</v>
          </cell>
          <cell r="P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1.3966257057887991E-5</v>
          </cell>
        </row>
        <row r="151">
          <cell r="F151">
            <v>54</v>
          </cell>
          <cell r="G151">
            <v>38687221982</v>
          </cell>
          <cell r="H151">
            <v>38687221982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</row>
        <row r="152">
          <cell r="F152">
            <v>53</v>
          </cell>
          <cell r="G152">
            <v>33342660707</v>
          </cell>
          <cell r="H152">
            <v>33336131301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6529406</v>
          </cell>
          <cell r="P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1.9586573921983964E-2</v>
          </cell>
        </row>
        <row r="153">
          <cell r="F153">
            <v>37</v>
          </cell>
          <cell r="G153">
            <v>2496532795510</v>
          </cell>
          <cell r="H153">
            <v>1827230299666</v>
          </cell>
          <cell r="I153">
            <v>558682970485</v>
          </cell>
          <cell r="J153">
            <v>35930639569</v>
          </cell>
          <cell r="K153">
            <v>0</v>
          </cell>
          <cell r="L153">
            <v>43572081761</v>
          </cell>
          <cell r="M153">
            <v>0</v>
          </cell>
          <cell r="N153">
            <v>0</v>
          </cell>
          <cell r="O153">
            <v>31116804029</v>
          </cell>
          <cell r="P153">
            <v>0</v>
          </cell>
          <cell r="R153">
            <v>30.575399859947694</v>
          </cell>
          <cell r="S153">
            <v>0.46561405523962612</v>
          </cell>
          <cell r="T153">
            <v>0.45998404573440871</v>
          </cell>
          <cell r="U153">
            <v>1.7029492141569593</v>
          </cell>
        </row>
        <row r="154">
          <cell r="F154">
            <v>14</v>
          </cell>
          <cell r="G154">
            <v>629229855035</v>
          </cell>
          <cell r="H154">
            <v>517387305203</v>
          </cell>
          <cell r="I154">
            <v>88995576665</v>
          </cell>
          <cell r="J154">
            <v>22979576123</v>
          </cell>
          <cell r="K154">
            <v>617972113</v>
          </cell>
          <cell r="L154">
            <v>0</v>
          </cell>
          <cell r="M154">
            <v>772465141</v>
          </cell>
          <cell r="N154">
            <v>0</v>
          </cell>
          <cell r="O154">
            <v>21890072</v>
          </cell>
          <cell r="P154">
            <v>0</v>
          </cell>
          <cell r="R154">
            <v>17.200958695745744</v>
          </cell>
          <cell r="S154">
            <v>0.56486897417925586</v>
          </cell>
          <cell r="T154">
            <v>0.56156390172396331</v>
          </cell>
          <cell r="U154">
            <v>4.230886954485924E-3</v>
          </cell>
        </row>
        <row r="155">
          <cell r="F155">
            <v>49</v>
          </cell>
          <cell r="G155">
            <v>300799379394</v>
          </cell>
          <cell r="H155">
            <v>204305434629</v>
          </cell>
          <cell r="I155">
            <v>92066340000</v>
          </cell>
          <cell r="J155">
            <v>0</v>
          </cell>
          <cell r="K155">
            <v>0</v>
          </cell>
          <cell r="L155">
            <v>4357740984</v>
          </cell>
          <cell r="M155">
            <v>0</v>
          </cell>
          <cell r="N155">
            <v>0</v>
          </cell>
          <cell r="O155">
            <v>69863781</v>
          </cell>
          <cell r="P155">
            <v>0</v>
          </cell>
          <cell r="R155">
            <v>45.063089078948906</v>
          </cell>
          <cell r="S155">
            <v>0.18559118842591105</v>
          </cell>
          <cell r="T155">
            <v>0.18076596093959832</v>
          </cell>
          <cell r="U155">
            <v>3.4195752612683185E-2</v>
          </cell>
        </row>
        <row r="156">
          <cell r="F156">
            <v>12</v>
          </cell>
          <cell r="G156">
            <v>1401394518080</v>
          </cell>
          <cell r="H156">
            <v>935890922901</v>
          </cell>
          <cell r="I156">
            <v>378984043098</v>
          </cell>
          <cell r="J156">
            <v>76605945133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9913606948</v>
          </cell>
          <cell r="P156">
            <v>0</v>
          </cell>
          <cell r="R156">
            <v>40.494467231635873</v>
          </cell>
          <cell r="S156">
            <v>0.70483706988743711</v>
          </cell>
          <cell r="T156">
            <v>0.65311022428348331</v>
          </cell>
          <cell r="U156">
            <v>1.0592694838059324</v>
          </cell>
        </row>
        <row r="157">
          <cell r="F157">
            <v>980</v>
          </cell>
          <cell r="G157">
            <v>363572491070</v>
          </cell>
          <cell r="H157">
            <v>363476491070</v>
          </cell>
          <cell r="I157">
            <v>0</v>
          </cell>
          <cell r="J157">
            <v>9600000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R157">
            <v>0</v>
          </cell>
          <cell r="S157">
            <v>3.563744378956904E-2</v>
          </cell>
          <cell r="T157">
            <v>3.563744378956904E-2</v>
          </cell>
          <cell r="U157">
            <v>0</v>
          </cell>
        </row>
        <row r="158">
          <cell r="F158">
            <v>43</v>
          </cell>
          <cell r="G158">
            <v>16424383361</v>
          </cell>
          <cell r="H158">
            <v>16424383361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</row>
        <row r="159">
          <cell r="F159">
            <v>17</v>
          </cell>
          <cell r="G159">
            <v>22286962549</v>
          </cell>
          <cell r="H159">
            <v>22190962549</v>
          </cell>
          <cell r="I159">
            <v>0</v>
          </cell>
          <cell r="J159">
            <v>9600000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R159">
            <v>0</v>
          </cell>
          <cell r="S159">
            <v>0.20084553281121595</v>
          </cell>
          <cell r="T159">
            <v>0.20084553281121595</v>
          </cell>
          <cell r="U159">
            <v>0</v>
          </cell>
        </row>
        <row r="160">
          <cell r="F160">
            <v>58</v>
          </cell>
          <cell r="G160">
            <v>132191586052</v>
          </cell>
          <cell r="H160">
            <v>132191586052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</row>
        <row r="161">
          <cell r="F161">
            <v>41</v>
          </cell>
          <cell r="G161">
            <v>171863276807</v>
          </cell>
          <cell r="H161">
            <v>171863276807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</row>
        <row r="162">
          <cell r="F162">
            <v>45</v>
          </cell>
          <cell r="G162">
            <v>20806282301</v>
          </cell>
          <cell r="H162">
            <v>20806282301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</row>
        <row r="163">
          <cell r="F163">
            <v>507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R163" t="e">
            <v>#DIV/0!</v>
          </cell>
          <cell r="S163" t="e">
            <v>#DIV/0!</v>
          </cell>
          <cell r="T163" t="e">
            <v>#DIV/0!</v>
          </cell>
          <cell r="U163" t="e">
            <v>#DIV/0!</v>
          </cell>
        </row>
        <row r="164">
          <cell r="F164">
            <v>999</v>
          </cell>
          <cell r="G164">
            <v>11798399536602</v>
          </cell>
          <cell r="H164">
            <v>8499249399909</v>
          </cell>
          <cell r="I164">
            <v>2879114711541</v>
          </cell>
          <cell r="J164">
            <v>300210046634</v>
          </cell>
          <cell r="K164">
            <v>617972113</v>
          </cell>
          <cell r="L164">
            <v>83259057957</v>
          </cell>
          <cell r="M164">
            <v>8790505157</v>
          </cell>
          <cell r="N164">
            <v>0</v>
          </cell>
          <cell r="O164">
            <v>44738853605</v>
          </cell>
          <cell r="P164">
            <v>0</v>
          </cell>
          <cell r="R164">
            <v>33.874929138705191</v>
          </cell>
          <cell r="S164">
            <v>0.47006026583005528</v>
          </cell>
          <cell r="T164">
            <v>0.45776317088425145</v>
          </cell>
          <cell r="U164">
            <v>0.5263859371567447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4">
          <cell r="F4">
            <v>970</v>
          </cell>
        </row>
        <row r="136">
          <cell r="F136">
            <v>970</v>
          </cell>
          <cell r="G136">
            <v>8612119013138</v>
          </cell>
          <cell r="H136">
            <v>6715503736033</v>
          </cell>
          <cell r="I136">
            <v>1997479415858</v>
          </cell>
          <cell r="J136">
            <v>99263010121</v>
          </cell>
          <cell r="K136">
            <v>27338679838</v>
          </cell>
          <cell r="L136">
            <v>0</v>
          </cell>
          <cell r="M136">
            <v>227465828712</v>
          </cell>
          <cell r="N136">
            <v>0</v>
          </cell>
          <cell r="Q136">
            <v>29.74429758917767</v>
          </cell>
          <cell r="R136">
            <v>0.21763471597488843</v>
          </cell>
          <cell r="S136">
            <v>0.20783673251137053</v>
          </cell>
        </row>
        <row r="137">
          <cell r="F137">
            <v>46</v>
          </cell>
          <cell r="G137">
            <v>134098928048</v>
          </cell>
          <cell r="H137">
            <v>134098928048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Q137">
            <v>0</v>
          </cell>
          <cell r="R137">
            <v>0</v>
          </cell>
          <cell r="S137">
            <v>0</v>
          </cell>
        </row>
        <row r="138">
          <cell r="F138">
            <v>28</v>
          </cell>
          <cell r="G138">
            <v>270391113148</v>
          </cell>
          <cell r="H138">
            <v>200558954403</v>
          </cell>
          <cell r="I138">
            <v>63521826737</v>
          </cell>
          <cell r="J138">
            <v>7317534022</v>
          </cell>
          <cell r="K138">
            <v>0</v>
          </cell>
          <cell r="L138">
            <v>0</v>
          </cell>
          <cell r="M138">
            <v>1007202014</v>
          </cell>
          <cell r="N138">
            <v>0</v>
          </cell>
          <cell r="Q138">
            <v>31.672396241835326</v>
          </cell>
          <cell r="R138">
            <v>0.36871491809351009</v>
          </cell>
          <cell r="S138">
            <v>0.36262695203277751</v>
          </cell>
        </row>
        <row r="139">
          <cell r="F139">
            <v>504</v>
          </cell>
          <cell r="G139">
            <v>696069835611</v>
          </cell>
          <cell r="H139">
            <v>468869874408</v>
          </cell>
          <cell r="I139">
            <v>214873386043</v>
          </cell>
          <cell r="J139">
            <v>12393387956</v>
          </cell>
          <cell r="K139">
            <v>0</v>
          </cell>
          <cell r="L139">
            <v>0</v>
          </cell>
          <cell r="M139">
            <v>66812796</v>
          </cell>
          <cell r="N139">
            <v>0</v>
          </cell>
          <cell r="Q139">
            <v>45.827936016213748</v>
          </cell>
          <cell r="R139">
            <v>0.23673835093955389</v>
          </cell>
          <cell r="S139">
            <v>0.23507459788150675</v>
          </cell>
        </row>
        <row r="140">
          <cell r="F140">
            <v>27</v>
          </cell>
          <cell r="G140">
            <v>630817827231</v>
          </cell>
          <cell r="H140">
            <v>491211709975</v>
          </cell>
          <cell r="I140">
            <v>133205483973</v>
          </cell>
          <cell r="J140">
            <v>6600000000</v>
          </cell>
          <cell r="K140">
            <v>0</v>
          </cell>
          <cell r="L140">
            <v>0</v>
          </cell>
          <cell r="M140">
            <v>199366717</v>
          </cell>
          <cell r="N140">
            <v>0</v>
          </cell>
          <cell r="Q140">
            <v>27.117733813752004</v>
          </cell>
          <cell r="R140">
            <v>0.13287377181516419</v>
          </cell>
          <cell r="S140">
            <v>0.13262323796396941</v>
          </cell>
        </row>
        <row r="141">
          <cell r="F141">
            <v>16</v>
          </cell>
          <cell r="G141">
            <v>1214331566462</v>
          </cell>
          <cell r="H141">
            <v>857268595482</v>
          </cell>
          <cell r="I141">
            <v>351402907237</v>
          </cell>
          <cell r="J141">
            <v>12000000000</v>
          </cell>
          <cell r="K141">
            <v>0</v>
          </cell>
          <cell r="L141">
            <v>0</v>
          </cell>
          <cell r="M141">
            <v>6339936257</v>
          </cell>
          <cell r="N141">
            <v>0</v>
          </cell>
          <cell r="Q141">
            <v>40.990992681753774</v>
          </cell>
          <cell r="R141">
            <v>0.12561649047484691</v>
          </cell>
          <cell r="S141">
            <v>0.12328123990875849</v>
          </cell>
        </row>
        <row r="142">
          <cell r="F142">
            <v>1</v>
          </cell>
          <cell r="G142">
            <v>1840227447559</v>
          </cell>
          <cell r="H142">
            <v>1362745851774</v>
          </cell>
          <cell r="I142">
            <v>441140938519</v>
          </cell>
          <cell r="J142">
            <v>30213192107</v>
          </cell>
          <cell r="K142">
            <v>9788858152</v>
          </cell>
          <cell r="L142">
            <v>0</v>
          </cell>
          <cell r="M142">
            <v>3661392993</v>
          </cell>
          <cell r="N142">
            <v>0</v>
          </cell>
          <cell r="Q142">
            <v>32.371475425496989</v>
          </cell>
          <cell r="R142">
            <v>0.30166739633210027</v>
          </cell>
          <cell r="S142">
            <v>0.2976834454153709</v>
          </cell>
        </row>
        <row r="143">
          <cell r="F143">
            <v>52</v>
          </cell>
          <cell r="G143">
            <v>81878638647</v>
          </cell>
          <cell r="H143">
            <v>81878638647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Q143">
            <v>0</v>
          </cell>
          <cell r="R143">
            <v>0</v>
          </cell>
          <cell r="S143">
            <v>0</v>
          </cell>
        </row>
        <row r="144">
          <cell r="F144">
            <v>51</v>
          </cell>
          <cell r="G144">
            <v>126112631397</v>
          </cell>
          <cell r="H144">
            <v>89232546745</v>
          </cell>
          <cell r="I144">
            <v>36880084652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Q144">
            <v>41.330306034402767</v>
          </cell>
          <cell r="R144">
            <v>0</v>
          </cell>
          <cell r="S144">
            <v>0</v>
          </cell>
        </row>
        <row r="145">
          <cell r="F145">
            <v>31</v>
          </cell>
          <cell r="G145">
            <v>94237754429</v>
          </cell>
          <cell r="H145">
            <v>94237754429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F146">
            <v>9</v>
          </cell>
          <cell r="G146">
            <v>48300399286</v>
          </cell>
          <cell r="H146">
            <v>32745912153</v>
          </cell>
          <cell r="I146">
            <v>13746109203</v>
          </cell>
          <cell r="J146">
            <v>25000000</v>
          </cell>
          <cell r="K146">
            <v>1783377930</v>
          </cell>
          <cell r="L146">
            <v>0</v>
          </cell>
          <cell r="M146">
            <v>0</v>
          </cell>
          <cell r="N146">
            <v>0</v>
          </cell>
          <cell r="Q146">
            <v>41.978092223461417</v>
          </cell>
          <cell r="R146">
            <v>0.41086948009561586</v>
          </cell>
          <cell r="S146">
            <v>0.41086948009561586</v>
          </cell>
        </row>
        <row r="147">
          <cell r="F147">
            <v>39</v>
          </cell>
          <cell r="G147">
            <v>338398110617</v>
          </cell>
          <cell r="H147">
            <v>302648801030</v>
          </cell>
          <cell r="I147">
            <v>34687800014</v>
          </cell>
          <cell r="J147">
            <v>110478557</v>
          </cell>
          <cell r="K147">
            <v>951031016</v>
          </cell>
          <cell r="L147">
            <v>0</v>
          </cell>
          <cell r="M147">
            <v>0</v>
          </cell>
          <cell r="N147">
            <v>0</v>
          </cell>
          <cell r="Q147">
            <v>11.461403414104911</v>
          </cell>
          <cell r="R147">
            <v>4.8622274327625177E-2</v>
          </cell>
          <cell r="S147">
            <v>4.8269552381002979E-2</v>
          </cell>
        </row>
        <row r="148">
          <cell r="F148">
            <v>55</v>
          </cell>
          <cell r="G148">
            <v>11212085025</v>
          </cell>
          <cell r="H148">
            <v>11212085025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Q148">
            <v>0</v>
          </cell>
          <cell r="R148">
            <v>0</v>
          </cell>
          <cell r="S148">
            <v>0</v>
          </cell>
        </row>
        <row r="149">
          <cell r="F149">
            <v>57</v>
          </cell>
          <cell r="G149">
            <v>23489843310</v>
          </cell>
          <cell r="H149">
            <v>2348984331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Q149">
            <v>0</v>
          </cell>
          <cell r="R149">
            <v>0</v>
          </cell>
          <cell r="S149">
            <v>0</v>
          </cell>
        </row>
        <row r="150">
          <cell r="F150">
            <v>56</v>
          </cell>
          <cell r="G150">
            <v>23326950530</v>
          </cell>
          <cell r="H150">
            <v>23648792575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321842045</v>
          </cell>
          <cell r="N150">
            <v>0</v>
          </cell>
          <cell r="Q150">
            <v>0</v>
          </cell>
          <cell r="R150">
            <v>0</v>
          </cell>
          <cell r="S150">
            <v>0</v>
          </cell>
        </row>
        <row r="151">
          <cell r="F151">
            <v>54</v>
          </cell>
          <cell r="G151">
            <v>33914430320</v>
          </cell>
          <cell r="H151">
            <v>3391443032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Q151">
            <v>0</v>
          </cell>
          <cell r="R151">
            <v>0</v>
          </cell>
          <cell r="S151">
            <v>0</v>
          </cell>
        </row>
        <row r="152">
          <cell r="F152">
            <v>53</v>
          </cell>
          <cell r="G152">
            <v>31438107325</v>
          </cell>
          <cell r="H152">
            <v>31438107325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Q152">
            <v>0</v>
          </cell>
          <cell r="R152">
            <v>0</v>
          </cell>
          <cell r="S152">
            <v>0</v>
          </cell>
        </row>
        <row r="153">
          <cell r="F153">
            <v>37</v>
          </cell>
          <cell r="G153">
            <v>2076806284511.9998</v>
          </cell>
          <cell r="H153">
            <v>1539783534250.9998</v>
          </cell>
          <cell r="I153">
            <v>522710189619</v>
          </cell>
          <cell r="J153">
            <v>0</v>
          </cell>
          <cell r="K153">
            <v>14312560642</v>
          </cell>
          <cell r="L153">
            <v>0</v>
          </cell>
          <cell r="M153">
            <v>0</v>
          </cell>
          <cell r="N153">
            <v>0</v>
          </cell>
          <cell r="Q153">
            <v>33.946991768116483</v>
          </cell>
          <cell r="R153">
            <v>0.10311228922519908</v>
          </cell>
          <cell r="S153">
            <v>0.10332205827983211</v>
          </cell>
        </row>
        <row r="154">
          <cell r="F154">
            <v>14</v>
          </cell>
          <cell r="G154">
            <v>648328271786.99988</v>
          </cell>
          <cell r="H154">
            <v>743975040336.99988</v>
          </cell>
          <cell r="I154">
            <v>90119089861</v>
          </cell>
          <cell r="J154">
            <v>30103417479</v>
          </cell>
          <cell r="K154">
            <v>0</v>
          </cell>
          <cell r="L154">
            <v>0</v>
          </cell>
          <cell r="M154">
            <v>215869275890</v>
          </cell>
          <cell r="N154">
            <v>0</v>
          </cell>
          <cell r="Q154">
            <v>12.113187267704381</v>
          </cell>
          <cell r="R154">
            <v>1.5442947512074812</v>
          </cell>
          <cell r="S154">
            <v>0.71289895065248432</v>
          </cell>
        </row>
        <row r="155">
          <cell r="F155">
            <v>49</v>
          </cell>
          <cell r="G155">
            <v>288738787894</v>
          </cell>
          <cell r="H155">
            <v>192544335796</v>
          </cell>
          <cell r="I155">
            <v>95191600000</v>
          </cell>
          <cell r="J155">
            <v>500000000</v>
          </cell>
          <cell r="K155">
            <v>502852098</v>
          </cell>
          <cell r="L155">
            <v>0</v>
          </cell>
          <cell r="M155">
            <v>0</v>
          </cell>
          <cell r="N155">
            <v>0</v>
          </cell>
          <cell r="Q155">
            <v>49.43879528133985</v>
          </cell>
          <cell r="R155">
            <v>4.2614402301671225E-2</v>
          </cell>
          <cell r="S155">
            <v>4.2263086241252787E-2</v>
          </cell>
        </row>
        <row r="156">
          <cell r="F156">
            <v>12</v>
          </cell>
          <cell r="G156">
            <v>1168504691511</v>
          </cell>
          <cell r="H156">
            <v>834651163708</v>
          </cell>
          <cell r="I156">
            <v>318853527803</v>
          </cell>
          <cell r="J156">
            <v>1500000000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Q156">
            <v>38.202010812094173</v>
          </cell>
          <cell r="R156">
            <v>0.14936329163153483</v>
          </cell>
          <cell r="S156">
            <v>0.14231998165525281</v>
          </cell>
        </row>
        <row r="157">
          <cell r="F157">
            <v>980</v>
          </cell>
          <cell r="G157">
            <v>380370273459</v>
          </cell>
          <cell r="H157">
            <v>379994273459</v>
          </cell>
          <cell r="I157">
            <v>0</v>
          </cell>
          <cell r="J157">
            <v>37600000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Q157">
            <v>0</v>
          </cell>
          <cell r="R157">
            <v>0.16577105806196882</v>
          </cell>
          <cell r="S157">
            <v>0.16577105806196882</v>
          </cell>
        </row>
        <row r="158">
          <cell r="F158">
            <v>43</v>
          </cell>
          <cell r="G158">
            <v>16752519690</v>
          </cell>
          <cell r="H158">
            <v>1675251969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Q158">
            <v>0</v>
          </cell>
          <cell r="R158">
            <v>0</v>
          </cell>
          <cell r="S158">
            <v>0</v>
          </cell>
        </row>
        <row r="159">
          <cell r="F159">
            <v>17</v>
          </cell>
          <cell r="G159">
            <v>22701380557</v>
          </cell>
          <cell r="H159">
            <v>22325380557</v>
          </cell>
          <cell r="I159">
            <v>0</v>
          </cell>
          <cell r="J159">
            <v>37600000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Q159">
            <v>0</v>
          </cell>
          <cell r="R159">
            <v>1.188832412161688</v>
          </cell>
          <cell r="S159">
            <v>1.188832412161688</v>
          </cell>
        </row>
        <row r="160">
          <cell r="F160">
            <v>58</v>
          </cell>
          <cell r="G160">
            <v>140765401779</v>
          </cell>
          <cell r="H160">
            <v>140765401779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Q160">
            <v>0</v>
          </cell>
          <cell r="R160">
            <v>0</v>
          </cell>
          <cell r="S160">
            <v>0</v>
          </cell>
        </row>
        <row r="161">
          <cell r="F161">
            <v>41</v>
          </cell>
          <cell r="G161">
            <v>180173128351</v>
          </cell>
          <cell r="H161">
            <v>180173128351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Q161">
            <v>0</v>
          </cell>
          <cell r="R161">
            <v>0</v>
          </cell>
          <cell r="S161">
            <v>0</v>
          </cell>
        </row>
        <row r="162">
          <cell r="F162">
            <v>45</v>
          </cell>
          <cell r="G162">
            <v>19977843082</v>
          </cell>
          <cell r="H162">
            <v>19977843082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Q162">
            <v>0</v>
          </cell>
          <cell r="R162">
            <v>0</v>
          </cell>
          <cell r="S162">
            <v>0</v>
          </cell>
        </row>
        <row r="163">
          <cell r="F163">
            <v>507</v>
          </cell>
          <cell r="G163">
            <v>291631327835</v>
          </cell>
          <cell r="H163">
            <v>176750261901</v>
          </cell>
          <cell r="I163">
            <v>88375130951</v>
          </cell>
          <cell r="J163">
            <v>27256646721</v>
          </cell>
          <cell r="K163">
            <v>0</v>
          </cell>
          <cell r="L163">
            <v>0</v>
          </cell>
          <cell r="M163">
            <v>750711738</v>
          </cell>
          <cell r="N163">
            <v>0</v>
          </cell>
          <cell r="Q163">
            <v>50.000000000282881</v>
          </cell>
          <cell r="R163">
            <v>1.2026628251065925</v>
          </cell>
          <cell r="S163">
            <v>1.1966754021545249</v>
          </cell>
        </row>
        <row r="164">
          <cell r="F164">
            <v>999</v>
          </cell>
          <cell r="G164">
            <v>10160993978108</v>
          </cell>
          <cell r="H164">
            <v>7930149173200</v>
          </cell>
          <cell r="I164">
            <v>2316332943661</v>
          </cell>
          <cell r="J164">
            <v>114639010121</v>
          </cell>
          <cell r="K164">
            <v>27338679838</v>
          </cell>
          <cell r="L164">
            <v>0</v>
          </cell>
          <cell r="M164">
            <v>227465828712</v>
          </cell>
          <cell r="N164">
            <v>0</v>
          </cell>
          <cell r="Q164">
            <v>29.209197621263733</v>
          </cell>
          <cell r="R164">
            <v>0.2074451035005937</v>
          </cell>
          <cell r="S164">
            <v>0.19807028258904849</v>
          </cell>
        </row>
      </sheetData>
      <sheetData sheetId="12"/>
      <sheetData sheetId="13"/>
      <sheetData sheetId="14"/>
      <sheetData sheetId="15"/>
      <sheetData sheetId="16"/>
      <sheetData sheetId="17">
        <row r="10">
          <cell r="A10">
            <v>1</v>
          </cell>
          <cell r="B10" t="str">
            <v>Banco de Chile</v>
          </cell>
          <cell r="C10">
            <v>20775103437869</v>
          </cell>
          <cell r="D10">
            <v>15964443018317.9</v>
          </cell>
          <cell r="E10">
            <v>2167063409692</v>
          </cell>
          <cell r="F10">
            <v>6.79</v>
          </cell>
          <cell r="G10">
            <v>12.59</v>
          </cell>
          <cell r="H10">
            <v>6.68</v>
          </cell>
          <cell r="I10">
            <v>13.57</v>
          </cell>
        </row>
        <row r="11">
          <cell r="A11">
            <v>9</v>
          </cell>
          <cell r="B11" t="str">
            <v>Banco Internacional</v>
          </cell>
          <cell r="C11">
            <v>886103613036</v>
          </cell>
          <cell r="D11">
            <v>646735336364.30005</v>
          </cell>
          <cell r="E11">
            <v>73572039447</v>
          </cell>
          <cell r="F11">
            <v>5.28</v>
          </cell>
          <cell r="G11">
            <v>11.38</v>
          </cell>
          <cell r="H11">
            <v>5.28</v>
          </cell>
          <cell r="I11">
            <v>11.38</v>
          </cell>
        </row>
        <row r="12">
          <cell r="A12">
            <v>12</v>
          </cell>
          <cell r="B12" t="str">
            <v>Banco Estado de Chile</v>
          </cell>
          <cell r="C12">
            <v>19101609913412</v>
          </cell>
          <cell r="D12">
            <v>11546828387678</v>
          </cell>
          <cell r="E12">
            <v>1381990090781</v>
          </cell>
          <cell r="F12">
            <v>5.22</v>
          </cell>
          <cell r="G12">
            <v>11.54</v>
          </cell>
          <cell r="H12">
            <v>4.88</v>
          </cell>
          <cell r="I12">
            <v>11.97</v>
          </cell>
        </row>
        <row r="13">
          <cell r="A13">
            <v>14</v>
          </cell>
          <cell r="B13" t="str">
            <v>Scotiabank Chile</v>
          </cell>
          <cell r="C13">
            <v>5588316319219</v>
          </cell>
          <cell r="D13">
            <v>4008457640851.1001</v>
          </cell>
          <cell r="E13">
            <v>618384322474</v>
          </cell>
          <cell r="F13">
            <v>9.15</v>
          </cell>
          <cell r="G13">
            <v>14.63</v>
          </cell>
          <cell r="H13">
            <v>9.07</v>
          </cell>
          <cell r="I13">
            <v>15.43</v>
          </cell>
        </row>
        <row r="14">
          <cell r="A14">
            <v>16</v>
          </cell>
          <cell r="B14" t="str">
            <v>Banco de Credito e Inversiones</v>
          </cell>
          <cell r="C14">
            <v>14559544673757</v>
          </cell>
          <cell r="D14">
            <v>10877137744783.1</v>
          </cell>
          <cell r="E14">
            <v>1481439735159</v>
          </cell>
          <cell r="F14">
            <v>7.22</v>
          </cell>
          <cell r="G14">
            <v>12.22</v>
          </cell>
          <cell r="H14">
            <v>7.01</v>
          </cell>
          <cell r="I14">
            <v>13.62</v>
          </cell>
        </row>
        <row r="15">
          <cell r="A15">
            <v>17</v>
          </cell>
          <cell r="B15" t="str">
            <v>Banco do Brasil S.A.</v>
          </cell>
          <cell r="C15">
            <v>48068389468</v>
          </cell>
          <cell r="D15">
            <v>45065391734.300003</v>
          </cell>
          <cell r="E15">
            <v>22309188922</v>
          </cell>
          <cell r="F15">
            <v>46.21</v>
          </cell>
          <cell r="G15">
            <v>49.5</v>
          </cell>
          <cell r="H15">
            <v>46.21</v>
          </cell>
          <cell r="I15">
            <v>49.5</v>
          </cell>
        </row>
        <row r="16">
          <cell r="A16">
            <v>27</v>
          </cell>
          <cell r="B16" t="str">
            <v>Corpbanca</v>
          </cell>
          <cell r="C16">
            <v>7706938146796</v>
          </cell>
          <cell r="D16">
            <v>5901651675774</v>
          </cell>
          <cell r="E16">
            <v>772321240197</v>
          </cell>
          <cell r="F16">
            <v>6.75</v>
          </cell>
          <cell r="G16">
            <v>11.19</v>
          </cell>
          <cell r="H16">
            <v>6.72</v>
          </cell>
          <cell r="I16">
            <v>13.09</v>
          </cell>
        </row>
        <row r="17">
          <cell r="A17">
            <v>28</v>
          </cell>
          <cell r="B17" t="str">
            <v>Banco Bice</v>
          </cell>
          <cell r="C17">
            <v>3198217113407</v>
          </cell>
          <cell r="D17">
            <v>2346231138998.2002</v>
          </cell>
          <cell r="E17">
            <v>291862847776</v>
          </cell>
          <cell r="F17">
            <v>7.08</v>
          </cell>
          <cell r="G17">
            <v>9.14</v>
          </cell>
          <cell r="H17">
            <v>6.93</v>
          </cell>
          <cell r="I17">
            <v>12.44</v>
          </cell>
        </row>
        <row r="18">
          <cell r="A18">
            <v>31</v>
          </cell>
          <cell r="B18" t="str">
            <v>HSBC Bank (Chile)</v>
          </cell>
          <cell r="C18">
            <v>1269894932476</v>
          </cell>
          <cell r="D18">
            <v>529700903866.29999</v>
          </cell>
          <cell r="E18">
            <v>93170505057</v>
          </cell>
          <cell r="F18">
            <v>7.34</v>
          </cell>
          <cell r="G18">
            <v>17.54</v>
          </cell>
          <cell r="H18">
            <v>7.34</v>
          </cell>
          <cell r="I18">
            <v>17.59</v>
          </cell>
        </row>
        <row r="19">
          <cell r="A19">
            <v>37</v>
          </cell>
          <cell r="B19" t="str">
            <v>Banco Santander-Chile</v>
          </cell>
          <cell r="C19">
            <v>24485893555512</v>
          </cell>
          <cell r="D19">
            <v>16921375482402.4</v>
          </cell>
          <cell r="E19">
            <v>2459272919832</v>
          </cell>
          <cell r="F19">
            <v>7.32</v>
          </cell>
          <cell r="G19">
            <v>13.35</v>
          </cell>
          <cell r="H19">
            <v>7.31</v>
          </cell>
          <cell r="I19">
            <v>14.53</v>
          </cell>
        </row>
        <row r="20">
          <cell r="A20">
            <v>39</v>
          </cell>
          <cell r="B20" t="str">
            <v>Banco Itaú Chile</v>
          </cell>
          <cell r="C20">
            <v>3941977950909</v>
          </cell>
          <cell r="D20">
            <v>2836021547685.3999</v>
          </cell>
          <cell r="E20">
            <v>389496968926</v>
          </cell>
          <cell r="F20">
            <v>9.07</v>
          </cell>
          <cell r="G20">
            <v>12.26</v>
          </cell>
          <cell r="H20">
            <v>8.9600000000000009</v>
          </cell>
          <cell r="I20">
            <v>13.73</v>
          </cell>
        </row>
        <row r="21">
          <cell r="A21">
            <v>41</v>
          </cell>
          <cell r="B21" t="str">
            <v>JP Morgan Chase Bank  N.A.</v>
          </cell>
          <cell r="C21">
            <v>607727119329</v>
          </cell>
          <cell r="D21">
            <v>120028932211.2</v>
          </cell>
          <cell r="E21">
            <v>170873894211</v>
          </cell>
          <cell r="F21">
            <v>28.12</v>
          </cell>
          <cell r="G21">
            <v>142.36000000000001</v>
          </cell>
          <cell r="H21">
            <v>28.12</v>
          </cell>
          <cell r="I21">
            <v>142.36000000000001</v>
          </cell>
        </row>
        <row r="22">
          <cell r="A22">
            <v>43</v>
          </cell>
          <cell r="B22" t="str">
            <v>Banco de la Nacion Argentina</v>
          </cell>
          <cell r="C22">
            <v>25252914544</v>
          </cell>
          <cell r="D22">
            <v>12769641278.700001</v>
          </cell>
          <cell r="E22">
            <v>16423226794</v>
          </cell>
          <cell r="F22">
            <v>65.03</v>
          </cell>
          <cell r="G22">
            <v>128.61000000000001</v>
          </cell>
          <cell r="H22">
            <v>65.03</v>
          </cell>
          <cell r="I22">
            <v>128.61000000000001</v>
          </cell>
        </row>
        <row r="23">
          <cell r="A23">
            <v>45</v>
          </cell>
          <cell r="B23" t="str">
            <v>The Bank of Tokyo - Mitsubishi UFJ Ltda.</v>
          </cell>
          <cell r="C23">
            <v>97317394927</v>
          </cell>
          <cell r="D23">
            <v>18965860859.400002</v>
          </cell>
          <cell r="E23">
            <v>20805978675</v>
          </cell>
          <cell r="F23">
            <v>21.38</v>
          </cell>
          <cell r="G23">
            <v>109.7</v>
          </cell>
          <cell r="H23">
            <v>21.38</v>
          </cell>
          <cell r="I23">
            <v>109.7</v>
          </cell>
        </row>
        <row r="24">
          <cell r="A24">
            <v>46</v>
          </cell>
          <cell r="B24" t="str">
            <v>The Royal Bank of Scotland (Chile)</v>
          </cell>
          <cell r="C24">
            <v>349976630891</v>
          </cell>
          <cell r="D24">
            <v>142948422517.60001</v>
          </cell>
          <cell r="E24">
            <v>66015213583</v>
          </cell>
          <cell r="F24">
            <v>18.809999999999999</v>
          </cell>
          <cell r="G24">
            <v>46.18</v>
          </cell>
          <cell r="H24">
            <v>18.809999999999999</v>
          </cell>
          <cell r="I24">
            <v>46.18</v>
          </cell>
        </row>
        <row r="25">
          <cell r="A25">
            <v>49</v>
          </cell>
          <cell r="B25" t="str">
            <v>Banco Security</v>
          </cell>
          <cell r="C25">
            <v>3265516724381</v>
          </cell>
          <cell r="D25">
            <v>2290877209474.2002</v>
          </cell>
          <cell r="E25">
            <v>298280261394</v>
          </cell>
          <cell r="F25">
            <v>6.28</v>
          </cell>
          <cell r="G25">
            <v>11.53</v>
          </cell>
          <cell r="H25">
            <v>6.19</v>
          </cell>
          <cell r="I25">
            <v>13.02</v>
          </cell>
        </row>
        <row r="26">
          <cell r="A26">
            <v>51</v>
          </cell>
          <cell r="B26" t="str">
            <v>Banco Falabella</v>
          </cell>
          <cell r="C26">
            <v>956967368740</v>
          </cell>
          <cell r="D26">
            <v>717451646162.90002</v>
          </cell>
          <cell r="E26">
            <v>139287719752</v>
          </cell>
          <cell r="F26">
            <v>10.59</v>
          </cell>
          <cell r="G26">
            <v>19.350000000000001</v>
          </cell>
          <cell r="H26">
            <v>10.6</v>
          </cell>
          <cell r="I26">
            <v>19.41</v>
          </cell>
        </row>
        <row r="27">
          <cell r="A27">
            <v>52</v>
          </cell>
          <cell r="B27" t="str">
            <v>Deutsche Bank (Chile)</v>
          </cell>
          <cell r="C27">
            <v>922975507328</v>
          </cell>
          <cell r="D27">
            <v>274186706110.20001</v>
          </cell>
          <cell r="E27">
            <v>83728384829</v>
          </cell>
          <cell r="F27">
            <v>9.07</v>
          </cell>
          <cell r="G27">
            <v>30.54</v>
          </cell>
          <cell r="H27">
            <v>9.07</v>
          </cell>
          <cell r="I27">
            <v>30.54</v>
          </cell>
        </row>
        <row r="28">
          <cell r="A28">
            <v>53</v>
          </cell>
          <cell r="B28" t="str">
            <v>Banco Ripley</v>
          </cell>
          <cell r="C28">
            <v>247242705817</v>
          </cell>
          <cell r="D28">
            <v>194971402752.79999</v>
          </cell>
          <cell r="E28">
            <v>33129389728</v>
          </cell>
          <cell r="F28">
            <v>13.45</v>
          </cell>
          <cell r="G28">
            <v>14.83</v>
          </cell>
          <cell r="H28">
            <v>13.38</v>
          </cell>
          <cell r="I28">
            <v>16.989999999999998</v>
          </cell>
        </row>
        <row r="29">
          <cell r="A29">
            <v>54</v>
          </cell>
          <cell r="B29" t="str">
            <v>Rabobank Chile</v>
          </cell>
          <cell r="C29">
            <v>603551660863</v>
          </cell>
          <cell r="D29">
            <v>371690530299</v>
          </cell>
          <cell r="E29">
            <v>38197022873</v>
          </cell>
          <cell r="F29">
            <v>6.33</v>
          </cell>
          <cell r="G29">
            <v>10.28</v>
          </cell>
          <cell r="H29">
            <v>6.33</v>
          </cell>
          <cell r="I29">
            <v>10.28</v>
          </cell>
        </row>
        <row r="30">
          <cell r="A30">
            <v>55</v>
          </cell>
          <cell r="B30" t="str">
            <v>Banco Consorcio</v>
          </cell>
          <cell r="C30">
            <v>453478498448</v>
          </cell>
          <cell r="D30">
            <v>225170080545.5</v>
          </cell>
          <cell r="E30">
            <v>53437746491</v>
          </cell>
          <cell r="F30">
            <v>11.75</v>
          </cell>
          <cell r="G30">
            <v>22.74</v>
          </cell>
          <cell r="H30">
            <v>11.78</v>
          </cell>
          <cell r="I30">
            <v>23.73</v>
          </cell>
        </row>
        <row r="31">
          <cell r="A31">
            <v>56</v>
          </cell>
          <cell r="B31" t="str">
            <v>Banco Penta</v>
          </cell>
          <cell r="C31">
            <v>290974400485</v>
          </cell>
          <cell r="D31">
            <v>118531364395.60001</v>
          </cell>
          <cell r="E31">
            <v>50781028945</v>
          </cell>
          <cell r="F31">
            <v>17.899999999999999</v>
          </cell>
          <cell r="G31">
            <v>31.16</v>
          </cell>
          <cell r="H31">
            <v>17.55</v>
          </cell>
          <cell r="I31">
            <v>42.84</v>
          </cell>
        </row>
        <row r="32">
          <cell r="A32">
            <v>57</v>
          </cell>
          <cell r="B32" t="str">
            <v>Banco Paris</v>
          </cell>
          <cell r="C32">
            <v>199912563221</v>
          </cell>
          <cell r="D32">
            <v>173150381837.79999</v>
          </cell>
          <cell r="E32">
            <v>26447946336</v>
          </cell>
          <cell r="F32">
            <v>13.24</v>
          </cell>
          <cell r="G32">
            <v>15.19</v>
          </cell>
          <cell r="H32">
            <v>13.23</v>
          </cell>
          <cell r="I32">
            <v>15.27</v>
          </cell>
        </row>
        <row r="33">
          <cell r="A33">
            <v>58</v>
          </cell>
          <cell r="B33" t="str">
            <v>DnB NOR Bank ASA</v>
          </cell>
          <cell r="C33">
            <v>189265597585</v>
          </cell>
          <cell r="D33">
            <v>69437902265.300003</v>
          </cell>
          <cell r="E33">
            <v>133373118008</v>
          </cell>
          <cell r="F33">
            <v>70.47</v>
          </cell>
          <cell r="G33">
            <v>192.08</v>
          </cell>
          <cell r="H33">
            <v>70.47</v>
          </cell>
          <cell r="I33">
            <v>192.08</v>
          </cell>
        </row>
        <row r="34">
          <cell r="A34">
            <v>504</v>
          </cell>
          <cell r="B34" t="str">
            <v>Banco Bilbao Vizcaya Argentaria Chile</v>
          </cell>
          <cell r="C34">
            <v>7890564699902</v>
          </cell>
          <cell r="D34">
            <v>6033879875966.2998</v>
          </cell>
          <cell r="E34">
            <v>779442228492</v>
          </cell>
          <cell r="F34">
            <v>6.49</v>
          </cell>
          <cell r="G34">
            <v>12.33</v>
          </cell>
          <cell r="H34">
            <v>6.45</v>
          </cell>
          <cell r="I34">
            <v>12.92</v>
          </cell>
        </row>
        <row r="35">
          <cell r="A35" t="e">
            <v>#N/A</v>
          </cell>
          <cell r="B35" t="str">
            <v>Bancos</v>
          </cell>
          <cell r="C35">
            <v>98560781918910</v>
          </cell>
          <cell r="D35">
            <v>70840879837453.5</v>
          </cell>
          <cell r="E35">
            <v>10279116337593</v>
          </cell>
          <cell r="F35">
            <v>0.08</v>
          </cell>
          <cell r="G35">
            <v>0.13</v>
          </cell>
          <cell r="H35">
            <v>0.08</v>
          </cell>
          <cell r="I35">
            <v>0.15</v>
          </cell>
        </row>
        <row r="36">
          <cell r="A36" t="e">
            <v>#N/A</v>
          </cell>
          <cell r="B36" t="str">
            <v>Consolidado bci conosur</v>
          </cell>
          <cell r="C36">
            <v>14559544673757</v>
          </cell>
          <cell r="D36">
            <v>10877137744783.1</v>
          </cell>
          <cell r="E36">
            <v>1481439735159</v>
          </cell>
          <cell r="F36">
            <v>7.0000000000000007E-2</v>
          </cell>
          <cell r="G36">
            <v>0.12</v>
          </cell>
          <cell r="H36">
            <v>7.0000000000000007E-2</v>
          </cell>
          <cell r="I36">
            <v>0.14000000000000001</v>
          </cell>
        </row>
        <row r="37">
          <cell r="A37" t="e">
            <v>#N/A</v>
          </cell>
          <cell r="B37" t="str">
            <v>Bancos nacionales</v>
          </cell>
          <cell r="C37">
            <v>71641609159369</v>
          </cell>
          <cell r="D37">
            <v>51003179387084.297</v>
          </cell>
          <cell r="E37">
            <v>6769613455698</v>
          </cell>
          <cell r="F37">
            <v>7.0000000000000007E-2</v>
          </cell>
          <cell r="G37">
            <v>0.12</v>
          </cell>
          <cell r="H37">
            <v>0.06</v>
          </cell>
          <cell r="I37">
            <v>0.13</v>
          </cell>
        </row>
        <row r="38">
          <cell r="A38" t="e">
            <v>#N/A</v>
          </cell>
          <cell r="B38" t="str">
            <v>Bancos extranjeros</v>
          </cell>
          <cell r="C38">
            <v>46020782672953</v>
          </cell>
          <cell r="D38">
            <v>31384528838047.199</v>
          </cell>
          <cell r="E38">
            <v>4891492972676</v>
          </cell>
          <cell r="F38">
            <v>0.08</v>
          </cell>
          <cell r="G38">
            <v>0.15</v>
          </cell>
          <cell r="H38">
            <v>0.08</v>
          </cell>
          <cell r="I38">
            <v>0.16</v>
          </cell>
        </row>
        <row r="39">
          <cell r="A39">
            <v>970</v>
          </cell>
          <cell r="B39" t="str">
            <v>Bancos establecidos en chile</v>
          </cell>
          <cell r="C39">
            <v>97593150503057</v>
          </cell>
          <cell r="D39">
            <v>70574612109104.594</v>
          </cell>
          <cell r="E39">
            <v>9915330930983</v>
          </cell>
          <cell r="F39">
            <v>7.0000000000000007E-2</v>
          </cell>
          <cell r="G39">
            <v>0.13</v>
          </cell>
          <cell r="H39">
            <v>7.0000000000000007E-2</v>
          </cell>
          <cell r="I39">
            <v>0.14000000000000001</v>
          </cell>
        </row>
        <row r="40">
          <cell r="A40">
            <v>980</v>
          </cell>
          <cell r="B40" t="str">
            <v>Sucursales de bancos extranjeros</v>
          </cell>
          <cell r="C40">
            <v>967631415853</v>
          </cell>
          <cell r="D40">
            <v>266267728348.89999</v>
          </cell>
          <cell r="E40">
            <v>363785406610</v>
          </cell>
          <cell r="F40">
            <v>0.38</v>
          </cell>
          <cell r="G40">
            <v>1.37</v>
          </cell>
          <cell r="H40">
            <v>0.38</v>
          </cell>
          <cell r="I40">
            <v>1.37</v>
          </cell>
        </row>
        <row r="41">
          <cell r="A41">
            <v>999</v>
          </cell>
          <cell r="B41" t="str">
            <v>Sistema Bancario</v>
          </cell>
          <cell r="C41">
            <v>117662391832322</v>
          </cell>
          <cell r="D41">
            <v>82387708225131.5</v>
          </cell>
          <cell r="E41">
            <v>11661106428374</v>
          </cell>
          <cell r="F41">
            <v>7.0000000000000007E-2</v>
          </cell>
          <cell r="G41">
            <v>0.13</v>
          </cell>
          <cell r="H41">
            <v>7.0000000000000007E-2</v>
          </cell>
          <cell r="I41">
            <v>0.14000000000000001</v>
          </cell>
        </row>
        <row r="42">
          <cell r="A42" t="e">
            <v>#N/A</v>
          </cell>
          <cell r="B42" t="str">
            <v>Baja presencia</v>
          </cell>
          <cell r="C42">
            <v>247242705817</v>
          </cell>
          <cell r="D42">
            <v>194971402752.79999</v>
          </cell>
          <cell r="E42">
            <v>33129389728</v>
          </cell>
          <cell r="F42">
            <v>0.13</v>
          </cell>
          <cell r="G42">
            <v>0.15</v>
          </cell>
          <cell r="H42">
            <v>0.13</v>
          </cell>
          <cell r="I42">
            <v>0.17</v>
          </cell>
        </row>
        <row r="43">
          <cell r="A43" t="e">
            <v>#N/A</v>
          </cell>
          <cell r="B43" t="str">
            <v>Multibancos privados</v>
          </cell>
          <cell r="C43">
            <v>81006360833055</v>
          </cell>
          <cell r="D43">
            <v>59706945438094.797</v>
          </cell>
          <cell r="E43">
            <v>8277923855846</v>
          </cell>
          <cell r="F43">
            <v>7.0000000000000007E-2</v>
          </cell>
          <cell r="G43">
            <v>0.13</v>
          </cell>
          <cell r="H43">
            <v>7.0000000000000007E-2</v>
          </cell>
          <cell r="I43">
            <v>0.14000000000000001</v>
          </cell>
        </row>
        <row r="44">
          <cell r="A44" t="e">
            <v>#N/A</v>
          </cell>
          <cell r="B44" t="str">
            <v>Grandes</v>
          </cell>
          <cell r="C44">
            <v>59820541667138</v>
          </cell>
          <cell r="D44">
            <v>43762956245503.398</v>
          </cell>
          <cell r="E44">
            <v>6107776064683</v>
          </cell>
          <cell r="F44">
            <v>7.0000000000000007E-2</v>
          </cell>
          <cell r="G44">
            <v>0.13</v>
          </cell>
          <cell r="H44">
            <v>7.0000000000000007E-2</v>
          </cell>
          <cell r="I44">
            <v>0.14000000000000001</v>
          </cell>
        </row>
        <row r="45">
          <cell r="A45" t="e">
            <v>#N/A</v>
          </cell>
          <cell r="B45" t="str">
            <v>Medianos</v>
          </cell>
          <cell r="C45">
            <v>21185819165917</v>
          </cell>
          <cell r="D45">
            <v>15943989192591.4</v>
          </cell>
          <cell r="E45">
            <v>2170147791163</v>
          </cell>
          <cell r="F45">
            <v>7.0000000000000007E-2</v>
          </cell>
          <cell r="G45">
            <v>0.12</v>
          </cell>
          <cell r="H45">
            <v>7.0000000000000007E-2</v>
          </cell>
          <cell r="I45">
            <v>0.14000000000000001</v>
          </cell>
        </row>
        <row r="46">
          <cell r="A46" t="e">
            <v>#N/A</v>
          </cell>
          <cell r="B46" t="str">
            <v>Estatal</v>
          </cell>
          <cell r="C46">
            <v>19101609913412</v>
          </cell>
          <cell r="D46">
            <v>11546828387678</v>
          </cell>
          <cell r="E46">
            <v>1381990090781</v>
          </cell>
          <cell r="F46">
            <v>0.05</v>
          </cell>
          <cell r="G46">
            <v>0.12</v>
          </cell>
          <cell r="H46">
            <v>0.05</v>
          </cell>
          <cell r="I46">
            <v>0.12</v>
          </cell>
        </row>
        <row r="47">
          <cell r="A47" t="e">
            <v>#N/A</v>
          </cell>
          <cell r="B47" t="str">
            <v>Especializados</v>
          </cell>
          <cell r="C47">
            <v>17554421085855</v>
          </cell>
          <cell r="D47">
            <v>11133934399358.699</v>
          </cell>
          <cell r="E47">
            <v>2001192481747</v>
          </cell>
          <cell r="F47">
            <v>0.1</v>
          </cell>
          <cell r="G47">
            <v>0.16</v>
          </cell>
          <cell r="H47">
            <v>0.1</v>
          </cell>
          <cell r="I47">
            <v>0.18</v>
          </cell>
        </row>
        <row r="48">
          <cell r="A48" t="e">
            <v>#N/A</v>
          </cell>
          <cell r="B48" t="str">
            <v>Empresas y personas abc1</v>
          </cell>
          <cell r="C48">
            <v>10405711788697</v>
          </cell>
          <cell r="D48">
            <v>7473129896157.7998</v>
          </cell>
          <cell r="E48">
            <v>979640078096</v>
          </cell>
          <cell r="F48">
            <v>0.08</v>
          </cell>
          <cell r="G48">
            <v>0.11</v>
          </cell>
          <cell r="H48">
            <v>7.0000000000000007E-2</v>
          </cell>
          <cell r="I48">
            <v>0.13</v>
          </cell>
        </row>
        <row r="49">
          <cell r="A49" t="e">
            <v>#N/A</v>
          </cell>
          <cell r="B49" t="str">
            <v>Tesoreria</v>
          </cell>
          <cell r="C49">
            <v>3895027088957</v>
          </cell>
          <cell r="D49">
            <v>1410566409646.3999</v>
          </cell>
          <cell r="E49">
            <v>518006773116</v>
          </cell>
          <cell r="F49">
            <v>0.13</v>
          </cell>
          <cell r="G49">
            <v>0.36</v>
          </cell>
          <cell r="H49">
            <v>0.13</v>
          </cell>
          <cell r="I49">
            <v>0.37</v>
          </cell>
        </row>
        <row r="50">
          <cell r="A50" t="e">
            <v>#N/A</v>
          </cell>
          <cell r="B50" t="str">
            <v>Consumo</v>
          </cell>
          <cell r="C50">
            <v>1404122637778</v>
          </cell>
          <cell r="D50">
            <v>1085573430753.5</v>
          </cell>
          <cell r="E50">
            <v>198865055816</v>
          </cell>
          <cell r="F50">
            <v>0.11</v>
          </cell>
          <cell r="G50">
            <v>0.18</v>
          </cell>
          <cell r="H50">
            <v>0.11</v>
          </cell>
          <cell r="I50">
            <v>0.18</v>
          </cell>
        </row>
        <row r="51">
          <cell r="A51" t="e">
            <v>#N/A</v>
          </cell>
          <cell r="B51" t="str">
            <v>Pequenas empresas</v>
          </cell>
          <cell r="C51">
            <v>1489655273899</v>
          </cell>
          <cell r="D51">
            <v>1018425866663.3</v>
          </cell>
          <cell r="E51">
            <v>111769062320</v>
          </cell>
          <cell r="F51">
            <v>0.06</v>
          </cell>
          <cell r="G51">
            <v>0.11</v>
          </cell>
          <cell r="H51">
            <v>0.06</v>
          </cell>
          <cell r="I51">
            <v>0.11</v>
          </cell>
        </row>
        <row r="52">
          <cell r="A52" t="e">
            <v>#N/A</v>
          </cell>
          <cell r="B52" t="str">
            <v>Comercio exterior</v>
          </cell>
          <cell r="C52">
            <v>359904296524</v>
          </cell>
          <cell r="D52">
            <v>146238796137.70001</v>
          </cell>
          <cell r="E52">
            <v>192911512399</v>
          </cell>
          <cell r="F52">
            <v>0.54</v>
          </cell>
          <cell r="G52">
            <v>1.32</v>
          </cell>
          <cell r="H52">
            <v>0.54</v>
          </cell>
          <cell r="I52">
            <v>1.32</v>
          </cell>
        </row>
        <row r="53">
          <cell r="A53" t="e">
            <v>#N/A</v>
          </cell>
          <cell r="B53" t="str">
            <v>Banca de inversiones</v>
          </cell>
          <cell r="C53">
            <v>2364324462300</v>
          </cell>
          <cell r="D53">
            <v>1016350771325</v>
          </cell>
          <cell r="E53">
            <v>263404494076</v>
          </cell>
          <cell r="F53">
            <v>0.11</v>
          </cell>
          <cell r="G53">
            <v>0.24</v>
          </cell>
          <cell r="H53">
            <v>0.11</v>
          </cell>
          <cell r="I53">
            <v>0.26</v>
          </cell>
        </row>
        <row r="54">
          <cell r="A54" t="e">
            <v>#N/A</v>
          </cell>
          <cell r="B54" t="str">
            <v>Instituciones(Todos)</v>
          </cell>
          <cell r="C54">
            <v>783503024927892</v>
          </cell>
          <cell r="D54">
            <v>554161932331747</v>
          </cell>
          <cell r="E54">
            <v>79259748345238</v>
          </cell>
          <cell r="F54">
            <v>418.68</v>
          </cell>
          <cell r="G54">
            <v>967.5</v>
          </cell>
          <cell r="H54">
            <v>417.1</v>
          </cell>
          <cell r="I54">
            <v>996.27</v>
          </cell>
        </row>
      </sheetData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ERR mens"/>
      <sheetName val="EERR acum"/>
      <sheetName val="inc"/>
      <sheetName val="veh"/>
      <sheetName val="tr"/>
      <sheetName val="cm"/>
      <sheetName val="ca"/>
      <sheetName val="ing"/>
      <sheetName val="ag"/>
      <sheetName val="pi"/>
      <sheetName val="rc"/>
      <sheetName val="ap"/>
      <sheetName val="ro"/>
      <sheetName val="so"/>
      <sheetName val="as"/>
      <sheetName val="mi"/>
      <sheetName val="rv"/>
    </sheetNames>
    <sheetDataSet>
      <sheetData sheetId="0" refreshError="1"/>
      <sheetData sheetId="1" refreshError="1"/>
      <sheetData sheetId="2" refreshError="1">
        <row r="1">
          <cell r="A1" t="str">
            <v xml:space="preserve">COMPAÑIA DE SEGUROS GENERALES </v>
          </cell>
        </row>
        <row r="2">
          <cell r="A2" t="str">
            <v>CRUZ DEL SUR S.A.</v>
          </cell>
        </row>
        <row r="3">
          <cell r="A3" t="str">
            <v xml:space="preserve"> </v>
          </cell>
        </row>
        <row r="4">
          <cell r="A4" t="str">
            <v>PRESUPUESTO DEL MARGEN DE CONTRIBUCION 2004</v>
          </cell>
        </row>
        <row r="5">
          <cell r="A5" t="str">
            <v>MENSUAL</v>
          </cell>
        </row>
        <row r="6">
          <cell r="A6" t="str">
            <v>EN U.F.</v>
          </cell>
        </row>
        <row r="8">
          <cell r="B8" t="str">
            <v>RAMO:</v>
          </cell>
          <cell r="C8" t="str">
            <v>INCENDIO  Y TERREMOTO</v>
          </cell>
        </row>
        <row r="11">
          <cell r="B11" t="str">
            <v>CUENTAS</v>
          </cell>
          <cell r="C11" t="str">
            <v>ENE</v>
          </cell>
          <cell r="D11" t="str">
            <v>FEB</v>
          </cell>
          <cell r="E11" t="str">
            <v>MAR</v>
          </cell>
          <cell r="F11" t="str">
            <v>ABR</v>
          </cell>
          <cell r="G11" t="str">
            <v>MAY</v>
          </cell>
          <cell r="H11" t="str">
            <v>JUN</v>
          </cell>
          <cell r="I11" t="str">
            <v>JUL</v>
          </cell>
          <cell r="J11" t="str">
            <v>AGO</v>
          </cell>
          <cell r="K11" t="str">
            <v>SEP</v>
          </cell>
          <cell r="L11" t="str">
            <v>OCT</v>
          </cell>
          <cell r="M11" t="str">
            <v>NOV</v>
          </cell>
          <cell r="N11" t="str">
            <v>DIC</v>
          </cell>
          <cell r="O11" t="str">
            <v>TOTAL ANUAL</v>
          </cell>
        </row>
        <row r="12">
          <cell r="B12" t="str">
            <v>PRIMA DIRECTA</v>
          </cell>
          <cell r="C12">
            <v>130228.07643119041</v>
          </cell>
          <cell r="D12">
            <v>109749.65052342857</v>
          </cell>
          <cell r="E12">
            <v>162146.35650233823</v>
          </cell>
          <cell r="F12">
            <v>118333.51679366111</v>
          </cell>
          <cell r="G12">
            <v>453444.73600439349</v>
          </cell>
          <cell r="H12">
            <v>439456.35892480891</v>
          </cell>
          <cell r="I12">
            <v>79801.414477210419</v>
          </cell>
          <cell r="J12">
            <v>67007.779615396736</v>
          </cell>
          <cell r="K12">
            <v>56056.301316808996</v>
          </cell>
          <cell r="L12">
            <v>116526.43969644303</v>
          </cell>
          <cell r="M12">
            <v>337711.9381052113</v>
          </cell>
          <cell r="N12">
            <v>378932.62127551471</v>
          </cell>
          <cell r="O12">
            <v>2449395.1896664058</v>
          </cell>
        </row>
        <row r="13">
          <cell r="B13" t="str">
            <v>RESERVA RIESGO CURSO ACTUAL</v>
          </cell>
          <cell r="C13">
            <v>-865518</v>
          </cell>
          <cell r="D13">
            <v>43582</v>
          </cell>
          <cell r="E13">
            <v>10180</v>
          </cell>
          <cell r="F13">
            <v>48579</v>
          </cell>
          <cell r="G13">
            <v>-226146</v>
          </cell>
          <cell r="H13">
            <v>-205650</v>
          </cell>
          <cell r="I13">
            <v>76222</v>
          </cell>
          <cell r="J13">
            <v>88796</v>
          </cell>
          <cell r="K13">
            <v>98725</v>
          </cell>
          <cell r="L13">
            <v>51899</v>
          </cell>
          <cell r="M13">
            <v>-128703</v>
          </cell>
          <cell r="N13">
            <v>-148912</v>
          </cell>
          <cell r="O13">
            <v>-1156946</v>
          </cell>
        </row>
        <row r="14">
          <cell r="B14" t="str">
            <v>RESERVA RIESGO CURSO ANTERIOR</v>
          </cell>
          <cell r="C14">
            <v>893439</v>
          </cell>
          <cell r="O14">
            <v>893439</v>
          </cell>
        </row>
        <row r="15">
          <cell r="B15" t="str">
            <v>PRIMA DEVENGADA DIRECTA</v>
          </cell>
          <cell r="C15">
            <v>158149.07643119036</v>
          </cell>
          <cell r="D15">
            <v>153331.65052342857</v>
          </cell>
          <cell r="E15">
            <v>172326.35650233823</v>
          </cell>
          <cell r="F15">
            <v>166912.51679366111</v>
          </cell>
          <cell r="G15">
            <v>227298.73600439349</v>
          </cell>
          <cell r="H15">
            <v>233806.35892480891</v>
          </cell>
          <cell r="I15">
            <v>156023.41447721043</v>
          </cell>
          <cell r="J15">
            <v>155803.77961539675</v>
          </cell>
          <cell r="K15">
            <v>154781.301316809</v>
          </cell>
          <cell r="L15">
            <v>168425.43969644303</v>
          </cell>
          <cell r="M15">
            <v>209008.9381052113</v>
          </cell>
          <cell r="N15">
            <v>230020.62127551471</v>
          </cell>
          <cell r="O15">
            <v>2185888.1896664063</v>
          </cell>
        </row>
        <row r="16">
          <cell r="B16" t="str">
            <v>COSTO INTERMEDIACION DIRECTO</v>
          </cell>
          <cell r="C16">
            <v>-16279</v>
          </cell>
          <cell r="D16">
            <v>-13719</v>
          </cell>
          <cell r="E16">
            <v>-20268</v>
          </cell>
          <cell r="F16">
            <v>-14792</v>
          </cell>
          <cell r="G16">
            <v>-56681</v>
          </cell>
          <cell r="H16">
            <v>-54932</v>
          </cell>
          <cell r="I16">
            <v>-9975</v>
          </cell>
          <cell r="J16">
            <v>-8376</v>
          </cell>
          <cell r="K16">
            <v>-7007</v>
          </cell>
          <cell r="L16">
            <v>-14566</v>
          </cell>
          <cell r="M16">
            <v>-42214</v>
          </cell>
          <cell r="N16">
            <v>-47367</v>
          </cell>
          <cell r="O16">
            <v>-306176</v>
          </cell>
        </row>
        <row r="17">
          <cell r="B17" t="str">
            <v>SINIESTROS DIRECTOS</v>
          </cell>
          <cell r="C17">
            <v>-39537.269107797591</v>
          </cell>
          <cell r="D17">
            <v>-38332.912630857143</v>
          </cell>
          <cell r="E17">
            <v>-43081.589125584556</v>
          </cell>
          <cell r="F17">
            <v>-41728.129198415278</v>
          </cell>
          <cell r="G17">
            <v>-56824.684001098372</v>
          </cell>
          <cell r="H17">
            <v>-58451.589731202228</v>
          </cell>
          <cell r="I17">
            <v>-39005.853619302608</v>
          </cell>
          <cell r="J17">
            <v>-38950.944903849188</v>
          </cell>
          <cell r="K17">
            <v>-38695.325329202249</v>
          </cell>
          <cell r="L17">
            <v>-42106.359924110759</v>
          </cell>
          <cell r="M17">
            <v>-52252.234526302826</v>
          </cell>
          <cell r="N17">
            <v>-57505.155318878678</v>
          </cell>
          <cell r="O17">
            <v>-546472.04741660156</v>
          </cell>
        </row>
        <row r="18">
          <cell r="B18" t="str">
            <v>INGRESO OPERACIONAL NETO DIRECTO</v>
          </cell>
          <cell r="C18">
            <v>102332.80732339277</v>
          </cell>
          <cell r="D18">
            <v>101279.73789257143</v>
          </cell>
          <cell r="E18">
            <v>108976.76737675368</v>
          </cell>
          <cell r="F18">
            <v>110392.38759524583</v>
          </cell>
          <cell r="G18">
            <v>113793.05200329512</v>
          </cell>
          <cell r="H18">
            <v>120422.76919360668</v>
          </cell>
          <cell r="I18">
            <v>107042.56085790783</v>
          </cell>
          <cell r="J18">
            <v>108476.83471154756</v>
          </cell>
          <cell r="K18">
            <v>109078.97598760674</v>
          </cell>
          <cell r="L18">
            <v>111753.07977233228</v>
          </cell>
          <cell r="M18">
            <v>114542.70357890848</v>
          </cell>
          <cell r="N18">
            <v>125148.46595663604</v>
          </cell>
          <cell r="O18">
            <v>1333240.1422498045</v>
          </cell>
        </row>
        <row r="19">
          <cell r="B19" t="str">
            <v>PRIMA CEDIDA</v>
          </cell>
          <cell r="C19">
            <v>-109391.58420219994</v>
          </cell>
          <cell r="D19">
            <v>-92189.706439679998</v>
          </cell>
          <cell r="E19">
            <v>-136202.9394619641</v>
          </cell>
          <cell r="F19">
            <v>-99400.154106675327</v>
          </cell>
          <cell r="G19">
            <v>-380893.57824369054</v>
          </cell>
          <cell r="H19">
            <v>-369143.34149683948</v>
          </cell>
          <cell r="I19">
            <v>-67033.188160856749</v>
          </cell>
          <cell r="J19">
            <v>-56286.534876933256</v>
          </cell>
          <cell r="K19">
            <v>-47087.293106119556</v>
          </cell>
          <cell r="L19">
            <v>-97882.209345012147</v>
          </cell>
          <cell r="M19">
            <v>-283678.02800837747</v>
          </cell>
          <cell r="N19">
            <v>-318303.40187143238</v>
          </cell>
          <cell r="O19">
            <v>-2057491.959319781</v>
          </cell>
        </row>
        <row r="20">
          <cell r="B20" t="str">
            <v>RESERVA RIESGO CURSO ACTUAL</v>
          </cell>
          <cell r="C20">
            <v>748581.39666460035</v>
          </cell>
          <cell r="D20">
            <v>-41978.748471000465</v>
          </cell>
          <cell r="E20">
            <v>-14191.411548899836</v>
          </cell>
          <cell r="F20">
            <v>-46577.185724200099</v>
          </cell>
          <cell r="G20">
            <v>185233.67636480008</v>
          </cell>
          <cell r="H20">
            <v>169747.68956650002</v>
          </cell>
          <cell r="I20">
            <v>-63260.088680600049</v>
          </cell>
          <cell r="J20">
            <v>-74182.764863000019</v>
          </cell>
          <cell r="K20">
            <v>-82813.637440399965</v>
          </cell>
          <cell r="L20">
            <v>-43790.01178890001</v>
          </cell>
          <cell r="M20">
            <v>108320.39425120002</v>
          </cell>
          <cell r="N20">
            <v>125305.6885092</v>
          </cell>
          <cell r="O20">
            <v>970394.99683930003</v>
          </cell>
        </row>
        <row r="21">
          <cell r="B21" t="str">
            <v>RESERVA RIESGO CURSO ANTERIOR</v>
          </cell>
          <cell r="C21">
            <v>-777475.69053729984</v>
          </cell>
          <cell r="O21">
            <v>-777475.69053729984</v>
          </cell>
        </row>
        <row r="22">
          <cell r="B22" t="str">
            <v>PRIMA DEVENGADA CEDIDA</v>
          </cell>
          <cell r="C22">
            <v>-138285.87807489943</v>
          </cell>
          <cell r="D22">
            <v>-134168.45491068048</v>
          </cell>
          <cell r="E22">
            <v>-150394.35101086393</v>
          </cell>
          <cell r="F22">
            <v>-145977.33983087543</v>
          </cell>
          <cell r="G22">
            <v>-195659.90187889047</v>
          </cell>
          <cell r="H22">
            <v>-199395.65193033946</v>
          </cell>
          <cell r="I22">
            <v>-130293.2768414568</v>
          </cell>
          <cell r="J22">
            <v>-130469.29973993328</v>
          </cell>
          <cell r="K22">
            <v>-129900.93054651952</v>
          </cell>
          <cell r="L22">
            <v>-141672.22113391216</v>
          </cell>
          <cell r="M22">
            <v>-175357.63375717745</v>
          </cell>
          <cell r="N22">
            <v>-192997.71336223237</v>
          </cell>
          <cell r="O22">
            <v>-1864572.653017781</v>
          </cell>
        </row>
        <row r="23">
          <cell r="B23" t="str">
            <v>COSTO INTERMEDIACION CEDIDO</v>
          </cell>
          <cell r="C23">
            <v>20784</v>
          </cell>
          <cell r="D23">
            <v>17516</v>
          </cell>
          <cell r="E23">
            <v>25879</v>
          </cell>
          <cell r="F23">
            <v>18886</v>
          </cell>
          <cell r="G23">
            <v>72370</v>
          </cell>
          <cell r="H23">
            <v>70137</v>
          </cell>
          <cell r="I23">
            <v>12736</v>
          </cell>
          <cell r="J23">
            <v>10694</v>
          </cell>
          <cell r="K23">
            <v>8947</v>
          </cell>
          <cell r="L23">
            <v>18598</v>
          </cell>
          <cell r="M23">
            <v>53899</v>
          </cell>
          <cell r="N23">
            <v>60478</v>
          </cell>
          <cell r="O23">
            <v>390924</v>
          </cell>
        </row>
        <row r="24">
          <cell r="B24" t="str">
            <v>SINIESTROS CEDIDOS</v>
          </cell>
          <cell r="C24">
            <v>34571.469518724858</v>
          </cell>
          <cell r="D24">
            <v>33542.113727670119</v>
          </cell>
          <cell r="E24">
            <v>37598.587752715983</v>
          </cell>
          <cell r="F24">
            <v>36494.334957718856</v>
          </cell>
          <cell r="G24">
            <v>48914.975469722616</v>
          </cell>
          <cell r="H24">
            <v>49848.912982584865</v>
          </cell>
          <cell r="I24">
            <v>32573.3192103642</v>
          </cell>
          <cell r="J24">
            <v>32617.32493498332</v>
          </cell>
          <cell r="K24">
            <v>32475.23263662988</v>
          </cell>
          <cell r="L24">
            <v>35418.055283478039</v>
          </cell>
          <cell r="M24">
            <v>43839.408439294362</v>
          </cell>
          <cell r="N24">
            <v>48249.428340558094</v>
          </cell>
          <cell r="O24">
            <v>466143.16325444524</v>
          </cell>
        </row>
        <row r="25">
          <cell r="B25" t="str">
            <v>INGRESO OPERACIONAL NETO CEDIDO</v>
          </cell>
          <cell r="C25">
            <v>-82930.408556174574</v>
          </cell>
          <cell r="D25">
            <v>-83110.341183010358</v>
          </cell>
          <cell r="E25">
            <v>-86916.763258147956</v>
          </cell>
          <cell r="F25">
            <v>-90597.004873156577</v>
          </cell>
          <cell r="G25">
            <v>-74374.926409167849</v>
          </cell>
          <cell r="H25">
            <v>-79409.738947754595</v>
          </cell>
          <cell r="I25">
            <v>-84983.957631092606</v>
          </cell>
          <cell r="J25">
            <v>-87157.974804949961</v>
          </cell>
          <cell r="K25">
            <v>-88478.697909889641</v>
          </cell>
          <cell r="L25">
            <v>-87656.165850434118</v>
          </cell>
          <cell r="M25">
            <v>-77619.225317883087</v>
          </cell>
          <cell r="N25">
            <v>-84270.285021674281</v>
          </cell>
          <cell r="O25">
            <v>-1007505.4897633356</v>
          </cell>
        </row>
        <row r="26">
          <cell r="B26" t="str">
            <v>PRIMA RETENIDA</v>
          </cell>
          <cell r="C26">
            <v>20836.492228990464</v>
          </cell>
          <cell r="D26">
            <v>17559.944083748574</v>
          </cell>
          <cell r="E26">
            <v>25943.41704037413</v>
          </cell>
          <cell r="F26">
            <v>18933.362686985784</v>
          </cell>
          <cell r="G26">
            <v>72551.157760702947</v>
          </cell>
          <cell r="H26">
            <v>70313.017427969433</v>
          </cell>
          <cell r="I26">
            <v>12768.22631635367</v>
          </cell>
          <cell r="J26">
            <v>10721.24473846348</v>
          </cell>
          <cell r="K26">
            <v>8969.0082106894406</v>
          </cell>
          <cell r="L26">
            <v>18644.230351430888</v>
          </cell>
          <cell r="M26">
            <v>54033.910096833832</v>
          </cell>
          <cell r="N26">
            <v>60629.219404082338</v>
          </cell>
          <cell r="O26">
            <v>391903.23034662503</v>
          </cell>
        </row>
        <row r="27">
          <cell r="B27" t="str">
            <v>RESERVA RIESGO CURSO ACTUAL</v>
          </cell>
          <cell r="C27">
            <v>-116936.60333539965</v>
          </cell>
          <cell r="D27">
            <v>1603.2515289995354</v>
          </cell>
          <cell r="E27">
            <v>-4011.4115488998359</v>
          </cell>
          <cell r="F27">
            <v>2001.8142757999012</v>
          </cell>
          <cell r="G27">
            <v>-40912.323635199922</v>
          </cell>
          <cell r="H27">
            <v>-35902.310433499981</v>
          </cell>
          <cell r="I27">
            <v>12961.911319399951</v>
          </cell>
          <cell r="J27">
            <v>14613.235136999981</v>
          </cell>
          <cell r="K27">
            <v>15911.362559600035</v>
          </cell>
          <cell r="L27">
            <v>8108.9882110999897</v>
          </cell>
          <cell r="M27">
            <v>-20382.605748799979</v>
          </cell>
          <cell r="N27">
            <v>-23606.311490799999</v>
          </cell>
          <cell r="O27">
            <v>-186551.00316069997</v>
          </cell>
        </row>
        <row r="28">
          <cell r="B28" t="str">
            <v>RESERVA RIESGO CURSO ANTERIOR</v>
          </cell>
          <cell r="C28">
            <v>115963.30946270016</v>
          </cell>
          <cell r="O28">
            <v>115963.30946270016</v>
          </cell>
        </row>
        <row r="29">
          <cell r="B29" t="str">
            <v>INGRESO DE PRIMAS</v>
          </cell>
          <cell r="C29">
            <v>19863.198356290974</v>
          </cell>
          <cell r="D29">
            <v>19163.19561274811</v>
          </cell>
          <cell r="E29">
            <v>21932.005491474294</v>
          </cell>
          <cell r="F29">
            <v>20935.176962785685</v>
          </cell>
          <cell r="G29">
            <v>31638.834125503025</v>
          </cell>
          <cell r="H29">
            <v>34410.706994469452</v>
          </cell>
          <cell r="I29">
            <v>25730.137635753621</v>
          </cell>
          <cell r="J29">
            <v>25334.479875463461</v>
          </cell>
          <cell r="K29">
            <v>24880.370770289475</v>
          </cell>
          <cell r="L29">
            <v>26753.218562530878</v>
          </cell>
          <cell r="M29">
            <v>33651.304348033853</v>
          </cell>
          <cell r="N29">
            <v>37022.907913282339</v>
          </cell>
          <cell r="O29">
            <v>321315.53664862522</v>
          </cell>
        </row>
        <row r="30">
          <cell r="B30" t="str">
            <v>EXCESO DE PERDIDA</v>
          </cell>
          <cell r="C30">
            <v>-4381.416666666667</v>
          </cell>
          <cell r="D30">
            <v>-4381.416666666667</v>
          </cell>
          <cell r="E30">
            <v>-4381.416666666667</v>
          </cell>
          <cell r="F30">
            <v>-4381.416666666667</v>
          </cell>
          <cell r="G30">
            <v>-4381.416666666667</v>
          </cell>
          <cell r="H30">
            <v>-4381.416666666667</v>
          </cell>
          <cell r="I30">
            <v>-4381.416666666667</v>
          </cell>
          <cell r="J30">
            <v>-4381.416666666667</v>
          </cell>
          <cell r="K30">
            <v>-4381.416666666667</v>
          </cell>
          <cell r="L30">
            <v>-4381.416666666667</v>
          </cell>
          <cell r="M30">
            <v>-4381.416666666667</v>
          </cell>
          <cell r="N30">
            <v>-4381.416666666667</v>
          </cell>
          <cell r="O30">
            <v>-52577</v>
          </cell>
        </row>
        <row r="31">
          <cell r="B31" t="str">
            <v>COSTO INTERMEDIACION TOTAL</v>
          </cell>
          <cell r="C31">
            <v>4505</v>
          </cell>
          <cell r="D31">
            <v>3797</v>
          </cell>
          <cell r="E31">
            <v>5611</v>
          </cell>
          <cell r="F31">
            <v>4094</v>
          </cell>
          <cell r="G31">
            <v>15689</v>
          </cell>
          <cell r="H31">
            <v>15205</v>
          </cell>
          <cell r="I31">
            <v>2761</v>
          </cell>
          <cell r="J31">
            <v>2318</v>
          </cell>
          <cell r="K31">
            <v>1940</v>
          </cell>
          <cell r="L31">
            <v>4032</v>
          </cell>
          <cell r="M31">
            <v>11685</v>
          </cell>
          <cell r="N31">
            <v>13111</v>
          </cell>
          <cell r="O31">
            <v>84748</v>
          </cell>
        </row>
        <row r="32">
          <cell r="B32" t="str">
            <v>SINIESTROS TOTALES</v>
          </cell>
          <cell r="C32">
            <v>-4965.7995890727325</v>
          </cell>
          <cell r="D32">
            <v>-4790.7989031870238</v>
          </cell>
          <cell r="E32">
            <v>-5483.0013728685735</v>
          </cell>
          <cell r="F32">
            <v>-5233.7942406964212</v>
          </cell>
          <cell r="G32">
            <v>-7909.7085313757561</v>
          </cell>
          <cell r="H32">
            <v>-8602.676748617363</v>
          </cell>
          <cell r="I32">
            <v>-6432.5344089384089</v>
          </cell>
          <cell r="J32">
            <v>-6333.6199688658671</v>
          </cell>
          <cell r="K32">
            <v>-6220.0926925723688</v>
          </cell>
          <cell r="L32">
            <v>-6688.3046406327194</v>
          </cell>
          <cell r="M32">
            <v>-8412.8260870084632</v>
          </cell>
          <cell r="N32">
            <v>-9255.7269783205847</v>
          </cell>
          <cell r="O32">
            <v>-80328.884162156275</v>
          </cell>
        </row>
        <row r="33">
          <cell r="B33" t="str">
            <v>MARGEN CONTRIBUCION</v>
          </cell>
          <cell r="C33">
            <v>15020.982100551573</v>
          </cell>
          <cell r="D33">
            <v>13787.980042894418</v>
          </cell>
          <cell r="E33">
            <v>17678.587451939053</v>
          </cell>
          <cell r="F33">
            <v>15413.966055422596</v>
          </cell>
          <cell r="G33">
            <v>35036.708927460597</v>
          </cell>
          <cell r="H33">
            <v>36631.613579185418</v>
          </cell>
          <cell r="I33">
            <v>17677.186560148544</v>
          </cell>
          <cell r="J33">
            <v>16937.443239930926</v>
          </cell>
          <cell r="K33">
            <v>16218.861411050439</v>
          </cell>
          <cell r="L33">
            <v>19715.49725523149</v>
          </cell>
          <cell r="M33">
            <v>32542.061594358718</v>
          </cell>
          <cell r="N33">
            <v>36496.764268295083</v>
          </cell>
          <cell r="O33">
            <v>273157.65248646884</v>
          </cell>
        </row>
        <row r="34">
          <cell r="B34" t="str">
            <v>GASTOS DE VENTA</v>
          </cell>
          <cell r="C34">
            <v>-917</v>
          </cell>
          <cell r="D34">
            <v>-917</v>
          </cell>
          <cell r="E34">
            <v>-3717</v>
          </cell>
          <cell r="F34">
            <v>-1372</v>
          </cell>
          <cell r="G34">
            <v>-1347</v>
          </cell>
          <cell r="H34">
            <v>-5247</v>
          </cell>
          <cell r="I34">
            <v>-4947</v>
          </cell>
          <cell r="J34">
            <v>-9947</v>
          </cell>
          <cell r="K34">
            <v>-12747</v>
          </cell>
          <cell r="L34">
            <v>-9947</v>
          </cell>
          <cell r="M34">
            <v>-9947</v>
          </cell>
          <cell r="N34">
            <v>-18731</v>
          </cell>
          <cell r="O34">
            <v>-79783</v>
          </cell>
        </row>
        <row r="35">
          <cell r="B35" t="str">
            <v>INSPECCIONES</v>
          </cell>
          <cell r="C35">
            <v>-345.4</v>
          </cell>
          <cell r="D35">
            <v>-345.4</v>
          </cell>
          <cell r="E35">
            <v>-345.4</v>
          </cell>
          <cell r="F35">
            <v>-345.4</v>
          </cell>
          <cell r="G35">
            <v>-345.4</v>
          </cell>
          <cell r="H35">
            <v>-345.4</v>
          </cell>
          <cell r="I35">
            <v>-345.4</v>
          </cell>
          <cell r="J35">
            <v>-345.4</v>
          </cell>
          <cell r="K35">
            <v>-345.4</v>
          </cell>
          <cell r="L35">
            <v>-346.4</v>
          </cell>
          <cell r="M35">
            <v>-346.4</v>
          </cell>
          <cell r="N35">
            <v>-344.4</v>
          </cell>
          <cell r="O35">
            <v>-4145.8</v>
          </cell>
        </row>
        <row r="36">
          <cell r="B36" t="str">
            <v>MARGEN CONTRIBUCION</v>
          </cell>
          <cell r="C36">
            <v>13758.582100551574</v>
          </cell>
          <cell r="D36">
            <v>12525.580042894419</v>
          </cell>
          <cell r="E36">
            <v>13616.187451939053</v>
          </cell>
          <cell r="F36">
            <v>13696.566055422596</v>
          </cell>
          <cell r="G36">
            <v>33344.308927460595</v>
          </cell>
          <cell r="H36">
            <v>31039.213579185416</v>
          </cell>
          <cell r="I36">
            <v>12384.786560148545</v>
          </cell>
          <cell r="J36">
            <v>6645.0432399309266</v>
          </cell>
          <cell r="K36">
            <v>3126.4614110504385</v>
          </cell>
          <cell r="L36">
            <v>9422.0972552314906</v>
          </cell>
          <cell r="M36">
            <v>22248.661594358717</v>
          </cell>
          <cell r="N36">
            <v>17421.364268295081</v>
          </cell>
          <cell r="O36">
            <v>189228.85248646885</v>
          </cell>
        </row>
        <row r="38">
          <cell r="B38" t="str">
            <v>INDICADORES</v>
          </cell>
        </row>
        <row r="39">
          <cell r="B39" t="str">
            <v>MARGEN CONTRIB. /  PRIMA DIRECT</v>
          </cell>
          <cell r="C39">
            <v>0.11534365332108951</v>
          </cell>
          <cell r="D39">
            <v>0.12563119770437045</v>
          </cell>
          <cell r="E39">
            <v>0.10902858277721535</v>
          </cell>
          <cell r="F39">
            <v>0.13025866612500012</v>
          </cell>
          <cell r="G39">
            <v>7.7267870030188465E-2</v>
          </cell>
          <cell r="H39">
            <v>8.3356658369467568E-2</v>
          </cell>
          <cell r="I39">
            <v>0.22151470216354086</v>
          </cell>
          <cell r="J39">
            <v>0.25276831044315218</v>
          </cell>
          <cell r="K39">
            <v>0.28933163676617857</v>
          </cell>
          <cell r="L39">
            <v>0.16919333763728908</v>
          </cell>
          <cell r="M39">
            <v>9.6360412299728984E-2</v>
          </cell>
          <cell r="N39">
            <v>9.6314653896632935E-2</v>
          </cell>
          <cell r="O39">
            <v>0.11152044947212925</v>
          </cell>
        </row>
        <row r="40">
          <cell r="B40" t="str">
            <v>C. INT. DIRECTO / PRIMA DIRECTA</v>
          </cell>
          <cell r="C40">
            <v>-0.12500376605502161</v>
          </cell>
          <cell r="D40">
            <v>-0.12500267594994632</v>
          </cell>
          <cell r="E40">
            <v>-0.12499818335238218</v>
          </cell>
          <cell r="F40">
            <v>-0.12500262310122079</v>
          </cell>
          <cell r="G40">
            <v>-0.12500089977767612</v>
          </cell>
          <cell r="H40">
            <v>-0.12499989790658343</v>
          </cell>
          <cell r="I40">
            <v>-0.12499778437948174</v>
          </cell>
          <cell r="J40">
            <v>-0.12500041111756824</v>
          </cell>
          <cell r="K40">
            <v>-0.12499932809335901</v>
          </cell>
          <cell r="L40">
            <v>-0.12500167376558599</v>
          </cell>
          <cell r="M40">
            <v>-0.12500002290960938</v>
          </cell>
          <cell r="N40">
            <v>-0.12500111455318688</v>
          </cell>
          <cell r="O40">
            <v>-0.12500065374983427</v>
          </cell>
        </row>
        <row r="41">
          <cell r="B41" t="str">
            <v>C. INT. DIRECTO + Gto. Vta. / PRIMA DIR.</v>
          </cell>
          <cell r="C41">
            <v>-0.13469752821902797</v>
          </cell>
          <cell r="D41">
            <v>-0.13650521827221562</v>
          </cell>
          <cell r="E41">
            <v>-0.15005209197931713</v>
          </cell>
          <cell r="F41">
            <v>-0.13951584003699938</v>
          </cell>
          <cell r="G41">
            <v>-0.12873321788751432</v>
          </cell>
          <cell r="H41">
            <v>-0.13772562114718595</v>
          </cell>
          <cell r="I41">
            <v>-0.19131741085065657</v>
          </cell>
          <cell r="J41">
            <v>-0.27860048649799557</v>
          </cell>
          <cell r="K41">
            <v>-0.35855737049802483</v>
          </cell>
          <cell r="L41">
            <v>-0.21333699085598024</v>
          </cell>
          <cell r="M41">
            <v>-0.15547984561813674</v>
          </cell>
          <cell r="N41">
            <v>-0.17534093469269035</v>
          </cell>
          <cell r="O41">
            <v>-0.15926576554317889</v>
          </cell>
        </row>
        <row r="42">
          <cell r="B42" t="str">
            <v>TASA CESION</v>
          </cell>
          <cell r="C42">
            <v>-0.84</v>
          </cell>
          <cell r="D42">
            <v>-0.84</v>
          </cell>
          <cell r="E42">
            <v>-0.84</v>
          </cell>
          <cell r="F42">
            <v>-0.84</v>
          </cell>
          <cell r="G42">
            <v>-0.84</v>
          </cell>
          <cell r="H42">
            <v>-0.84</v>
          </cell>
          <cell r="I42">
            <v>-0.84</v>
          </cell>
          <cell r="J42">
            <v>-0.84</v>
          </cell>
          <cell r="K42">
            <v>-0.84</v>
          </cell>
          <cell r="L42">
            <v>-0.84</v>
          </cell>
          <cell r="M42">
            <v>-0.84</v>
          </cell>
          <cell r="N42">
            <v>-0.84</v>
          </cell>
          <cell r="O42">
            <v>-0.84</v>
          </cell>
        </row>
        <row r="43">
          <cell r="B43" t="str">
            <v>DESCUENTO POR CESIONES</v>
          </cell>
          <cell r="C43">
            <v>-0.18999633428457122</v>
          </cell>
          <cell r="D43">
            <v>-0.18999952029851372</v>
          </cell>
          <cell r="E43">
            <v>-0.19000324150292619</v>
          </cell>
          <cell r="F43">
            <v>-0.18999970543035294</v>
          </cell>
          <cell r="G43">
            <v>-0.1900005779401685</v>
          </cell>
          <cell r="H43">
            <v>-0.18999936370408702</v>
          </cell>
          <cell r="I43">
            <v>-0.18999543881812619</v>
          </cell>
          <cell r="J43">
            <v>-0.18999215395621202</v>
          </cell>
          <cell r="K43">
            <v>-0.19000879876098103</v>
          </cell>
          <cell r="L43">
            <v>-0.19000388451027247</v>
          </cell>
          <cell r="M43">
            <v>-0.19000061576291088</v>
          </cell>
          <cell r="N43">
            <v>-0.19000111102936937</v>
          </cell>
          <cell r="O43">
            <v>-0.19000025649152077</v>
          </cell>
        </row>
        <row r="44">
          <cell r="B44" t="str">
            <v>SINIESTRALIDAD DIRECTA</v>
          </cell>
          <cell r="C44">
            <v>-0.25</v>
          </cell>
          <cell r="D44">
            <v>-0.25</v>
          </cell>
          <cell r="E44">
            <v>-0.25</v>
          </cell>
          <cell r="F44">
            <v>-0.25</v>
          </cell>
          <cell r="G44">
            <v>-0.25</v>
          </cell>
          <cell r="H44">
            <v>-0.25</v>
          </cell>
          <cell r="I44">
            <v>-0.25</v>
          </cell>
          <cell r="J44">
            <v>-0.25</v>
          </cell>
          <cell r="K44">
            <v>-0.25</v>
          </cell>
          <cell r="L44">
            <v>-0.25</v>
          </cell>
          <cell r="M44">
            <v>-0.25</v>
          </cell>
          <cell r="N44">
            <v>-0.25</v>
          </cell>
          <cell r="O44">
            <v>-0.25</v>
          </cell>
        </row>
        <row r="45">
          <cell r="B45" t="str">
            <v>SINIESTRALIDAD CEDIDA</v>
          </cell>
          <cell r="C45">
            <v>-0.25</v>
          </cell>
          <cell r="D45">
            <v>-0.25</v>
          </cell>
          <cell r="E45">
            <v>-0.25</v>
          </cell>
          <cell r="F45">
            <v>-0.25</v>
          </cell>
          <cell r="G45">
            <v>-0.25</v>
          </cell>
          <cell r="H45">
            <v>-0.25</v>
          </cell>
          <cell r="I45">
            <v>-0.25</v>
          </cell>
          <cell r="J45">
            <v>-0.25</v>
          </cell>
          <cell r="K45">
            <v>-0.25</v>
          </cell>
          <cell r="L45">
            <v>-0.25</v>
          </cell>
          <cell r="M45">
            <v>-0.25</v>
          </cell>
          <cell r="N45">
            <v>-0.25</v>
          </cell>
          <cell r="O45">
            <v>-0.25</v>
          </cell>
        </row>
        <row r="46">
          <cell r="B46" t="str">
            <v>SINIESTRALIDAD RETENIDA</v>
          </cell>
          <cell r="C46">
            <v>-0.24999999999999944</v>
          </cell>
          <cell r="D46">
            <v>-0.25</v>
          </cell>
          <cell r="E46">
            <v>-0.25</v>
          </cell>
          <cell r="F46">
            <v>-0.25</v>
          </cell>
          <cell r="G46">
            <v>-0.25</v>
          </cell>
          <cell r="H46">
            <v>-0.25</v>
          </cell>
          <cell r="I46">
            <v>-0.25</v>
          </cell>
          <cell r="J46">
            <v>-0.25</v>
          </cell>
          <cell r="K46">
            <v>-0.25</v>
          </cell>
          <cell r="L46">
            <v>-0.25</v>
          </cell>
          <cell r="M46">
            <v>-0.25</v>
          </cell>
          <cell r="N46">
            <v>-0.25</v>
          </cell>
          <cell r="O46">
            <v>-0.25</v>
          </cell>
        </row>
        <row r="47">
          <cell r="B47" t="str">
            <v>EXC PERDIDA  /  PRIMA RETENIDA</v>
          </cell>
          <cell r="C47">
            <v>-0.21027611646506722</v>
          </cell>
          <cell r="D47">
            <v>-0.24951199421651876</v>
          </cell>
          <cell r="E47">
            <v>-0.16888356147720018</v>
          </cell>
          <cell r="F47">
            <v>-0.23141249333792771</v>
          </cell>
          <cell r="G47">
            <v>-6.0390720174555837E-2</v>
          </cell>
          <cell r="H47">
            <v>-6.2313022921468411E-2</v>
          </cell>
          <cell r="I47">
            <v>-0.34314998482247339</v>
          </cell>
          <cell r="J47">
            <v>-0.40866678949580548</v>
          </cell>
          <cell r="K47">
            <v>-0.48850626108746431</v>
          </cell>
          <cell r="L47">
            <v>-0.23500120863559307</v>
          </cell>
          <cell r="M47">
            <v>-8.1086426261115618E-2</v>
          </cell>
          <cell r="N47">
            <v>-7.2265760795390571E-2</v>
          </cell>
          <cell r="O47">
            <v>-0.1341581184556642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(T)"/>
      <sheetName val="R(01)"/>
      <sheetName val="R(02)"/>
      <sheetName val="R(03)"/>
      <sheetName val="R(04)"/>
      <sheetName val="E(01)"/>
      <sheetName val="E(02)"/>
      <sheetName val="E(03)"/>
      <sheetName val="E(04)"/>
      <sheetName val="E(05)"/>
      <sheetName val="E(06)"/>
      <sheetName val="E(08)"/>
      <sheetName val="E(07)"/>
      <sheetName val="P(01)"/>
      <sheetName val="P(02)"/>
      <sheetName val="P(03)"/>
      <sheetName val="P(04)"/>
      <sheetName val="P(05)"/>
      <sheetName val="P(06)"/>
      <sheetName val="P(07)"/>
      <sheetName val="P(08)"/>
      <sheetName val="P(09)"/>
      <sheetName val="P(10)"/>
      <sheetName val="ComparativaIndRiesgo"/>
      <sheetName val="GastoCartera"/>
      <sheetName val="Hoja4"/>
      <sheetName val="R(03-2)(NO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8">
          <cell r="B8" t="str">
            <v>Cartera</v>
          </cell>
          <cell r="C8" t="str">
            <v>TotaCreditos</v>
          </cell>
          <cell r="D8" t="str">
            <v>Saldo</v>
          </cell>
          <cell r="E8" t="str">
            <v>PORC_CarteraAlDia</v>
          </cell>
          <cell r="F8" t="str">
            <v>PORC_MORA_30</v>
          </cell>
          <cell r="G8" t="str">
            <v>PORC_MORA_90</v>
          </cell>
          <cell r="H8" t="str">
            <v>PROVISION</v>
          </cell>
          <cell r="I8" t="str">
            <v>STOCK_Castigos_Mes_Anterior</v>
          </cell>
          <cell r="J8" t="str">
            <v>STOCK_Castigos_Mes</v>
          </cell>
          <cell r="K8" t="str">
            <v>Stock+Prov</v>
          </cell>
          <cell r="L8" t="str">
            <v>Cast_Mes</v>
          </cell>
          <cell r="M8" t="str">
            <v>SaldoMedio</v>
          </cell>
          <cell r="N8" t="str">
            <v>PZO_OTOR_MEDIO</v>
          </cell>
          <cell r="O8" t="str">
            <v>Tasa_OTOR_MEDIO</v>
          </cell>
          <cell r="P8" t="str">
            <v>CuotasCumpProm</v>
          </cell>
          <cell r="Q8" t="str">
            <v>N° Op M30+</v>
          </cell>
          <cell r="R8" t="str">
            <v>N° Op M90+</v>
          </cell>
        </row>
        <row r="9">
          <cell r="B9" t="str">
            <v>CCA</v>
          </cell>
          <cell r="C9">
            <v>11807</v>
          </cell>
          <cell r="D9">
            <v>29263.949608999999</v>
          </cell>
          <cell r="E9">
            <v>0.76946999999999999</v>
          </cell>
          <cell r="F9">
            <v>0.11108</v>
          </cell>
          <cell r="G9">
            <v>3.9100000000000003E-2</v>
          </cell>
          <cell r="H9">
            <v>3371.3843240000001</v>
          </cell>
          <cell r="I9">
            <v>7416.4791130000003</v>
          </cell>
          <cell r="J9">
            <v>7544.9993009999998</v>
          </cell>
          <cell r="K9">
            <v>10916.383625</v>
          </cell>
          <cell r="L9">
            <v>145.15902499999476</v>
          </cell>
          <cell r="M9">
            <v>28469.875404499995</v>
          </cell>
          <cell r="N9">
            <v>49.459509836698999</v>
          </cell>
          <cell r="O9">
            <v>1.6122179558591E-2</v>
          </cell>
          <cell r="P9">
            <v>9.7956523106450106</v>
          </cell>
          <cell r="Q9">
            <v>1458</v>
          </cell>
          <cell r="R9">
            <v>615</v>
          </cell>
        </row>
        <row r="10">
          <cell r="B10" t="str">
            <v>CCP</v>
          </cell>
          <cell r="C10">
            <v>23153</v>
          </cell>
          <cell r="D10">
            <v>24540.160521000002</v>
          </cell>
          <cell r="E10">
            <v>0.99734</v>
          </cell>
          <cell r="F10">
            <v>3.2000000000000003E-4</v>
          </cell>
          <cell r="G10">
            <v>1.2667000000000001E-4</v>
          </cell>
          <cell r="H10">
            <v>187.546224</v>
          </cell>
          <cell r="I10">
            <v>257.89160299999998</v>
          </cell>
          <cell r="J10">
            <v>257.84066899999999</v>
          </cell>
          <cell r="K10">
            <v>445.38689299999999</v>
          </cell>
          <cell r="L10">
            <v>-5.0933999999983826E-2</v>
          </cell>
          <cell r="M10">
            <v>23300.817609249996</v>
          </cell>
          <cell r="N10">
            <v>69.620279371602905</v>
          </cell>
          <cell r="O10">
            <v>2.0548617962428503E-2</v>
          </cell>
          <cell r="P10">
            <v>12.0642258027877</v>
          </cell>
          <cell r="Q10">
            <v>8</v>
          </cell>
          <cell r="R10">
            <v>4</v>
          </cell>
        </row>
        <row r="11">
          <cell r="B11" t="str">
            <v>COMPLEMENTARIO</v>
          </cell>
          <cell r="C11">
            <v>1809</v>
          </cell>
          <cell r="D11">
            <v>9606.9403309999998</v>
          </cell>
          <cell r="E11">
            <v>0.94418000000000002</v>
          </cell>
          <cell r="F11">
            <v>2.6270000000000002E-2</v>
          </cell>
          <cell r="G11">
            <v>1.3990000000000001E-2</v>
          </cell>
          <cell r="H11">
            <v>274.63649700000002</v>
          </cell>
          <cell r="I11">
            <v>31.715105999999999</v>
          </cell>
          <cell r="J11">
            <v>44.802121999999997</v>
          </cell>
          <cell r="K11">
            <v>319.43861900000002</v>
          </cell>
          <cell r="L11">
            <v>13.087015999999998</v>
          </cell>
          <cell r="M11">
            <v>9292.3661242500002</v>
          </cell>
          <cell r="N11">
            <v>258.90712649196701</v>
          </cell>
          <cell r="O11">
            <v>4.33470577598282E-3</v>
          </cell>
          <cell r="P11">
            <v>37.0954588316783</v>
          </cell>
          <cell r="Q11">
            <v>43</v>
          </cell>
          <cell r="R11">
            <v>10</v>
          </cell>
        </row>
        <row r="12">
          <cell r="B12" t="str">
            <v>MUTUO</v>
          </cell>
          <cell r="C12">
            <v>6703</v>
          </cell>
          <cell r="D12">
            <v>12432.660235150999</v>
          </cell>
          <cell r="E12">
            <v>0.95499000000000001</v>
          </cell>
          <cell r="F12">
            <v>2.1080000000000002E-2</v>
          </cell>
          <cell r="G12">
            <v>8.4899999999999993E-3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12415.837921180564</v>
          </cell>
          <cell r="N12">
            <v>247.11291846396242</v>
          </cell>
          <cell r="O12">
            <v>4.0708489917687498E-3</v>
          </cell>
          <cell r="P12">
            <v>43.2687944818205</v>
          </cell>
          <cell r="Q12">
            <v>172</v>
          </cell>
          <cell r="R12">
            <v>50</v>
          </cell>
        </row>
        <row r="13">
          <cell r="B13" t="str">
            <v>TC_PENSIONADO</v>
          </cell>
          <cell r="C13">
            <v>4987</v>
          </cell>
          <cell r="D13">
            <v>719.00110500000005</v>
          </cell>
          <cell r="E13">
            <v>0.99339</v>
          </cell>
          <cell r="F13">
            <v>5.1000000000000004E-3</v>
          </cell>
          <cell r="G13">
            <v>5.0299999999999997E-3</v>
          </cell>
          <cell r="H13">
            <v>33.705281999999997</v>
          </cell>
          <cell r="I13">
            <v>4.6929670000000003</v>
          </cell>
          <cell r="J13">
            <v>4.6929670000000003</v>
          </cell>
          <cell r="K13">
            <v>38.398249</v>
          </cell>
          <cell r="L13">
            <v>0</v>
          </cell>
          <cell r="M13">
            <v>748.54197474999967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B14" t="str">
            <v>TC_ABIERTAS</v>
          </cell>
          <cell r="C14">
            <v>826</v>
          </cell>
          <cell r="D14">
            <v>229.72534400000001</v>
          </cell>
          <cell r="E14">
            <v>0.80367</v>
          </cell>
          <cell r="F14">
            <v>8.4029999999999994E-2</v>
          </cell>
          <cell r="G14">
            <v>4.512E-2</v>
          </cell>
          <cell r="H14">
            <v>15.000565</v>
          </cell>
          <cell r="I14">
            <v>351.20150999999998</v>
          </cell>
          <cell r="J14">
            <v>351.20150999999998</v>
          </cell>
          <cell r="K14">
            <v>366.20207499999998</v>
          </cell>
          <cell r="L14">
            <v>0</v>
          </cell>
          <cell r="M14">
            <v>304.23613133333333</v>
          </cell>
          <cell r="N14">
            <v>0</v>
          </cell>
          <cell r="O14">
            <v>0</v>
          </cell>
          <cell r="P14">
            <v>0</v>
          </cell>
          <cell r="Q14">
            <v>56</v>
          </cell>
          <cell r="R14">
            <v>30</v>
          </cell>
        </row>
        <row r="15">
          <cell r="L15">
            <v>0</v>
          </cell>
          <cell r="P15">
            <v>0</v>
          </cell>
          <cell r="Q15">
            <v>0</v>
          </cell>
          <cell r="R15">
            <v>0</v>
          </cell>
        </row>
        <row r="30">
          <cell r="B30" t="str">
            <v>SISTEMA</v>
          </cell>
          <cell r="C30" t="str">
            <v>CON_SISTEMA</v>
          </cell>
          <cell r="D30" t="str">
            <v>ToltaOperaciones</v>
          </cell>
          <cell r="E30" t="str">
            <v>TotalClientes</v>
          </cell>
          <cell r="F30" t="str">
            <v>SaldoTotal</v>
          </cell>
          <cell r="G30" t="str">
            <v>Provisiones</v>
          </cell>
          <cell r="H30" t="str">
            <v>Saldo * Millon</v>
          </cell>
          <cell r="I30" t="str">
            <v>Prov *Millon</v>
          </cell>
        </row>
        <row r="31">
          <cell r="B31" t="str">
            <v>Comerciales</v>
          </cell>
          <cell r="C31" t="str">
            <v>COM</v>
          </cell>
          <cell r="D31">
            <v>116</v>
          </cell>
          <cell r="E31">
            <v>67</v>
          </cell>
          <cell r="F31">
            <v>40196.041338000003</v>
          </cell>
          <cell r="G31">
            <v>1187.0326380500001</v>
          </cell>
          <cell r="H31">
            <v>40196041338</v>
          </cell>
          <cell r="I31">
            <v>1187032638.05</v>
          </cell>
        </row>
        <row r="32">
          <cell r="B32" t="str">
            <v>Consumo</v>
          </cell>
          <cell r="C32" t="str">
            <v>CRE</v>
          </cell>
          <cell r="D32">
            <v>34960</v>
          </cell>
          <cell r="E32">
            <v>33926</v>
          </cell>
          <cell r="F32">
            <v>53804.110130000001</v>
          </cell>
          <cell r="G32">
            <v>3558.9305480000098</v>
          </cell>
          <cell r="H32">
            <v>53804110130</v>
          </cell>
          <cell r="I32">
            <v>3558930548.00001</v>
          </cell>
        </row>
        <row r="33">
          <cell r="B33" t="str">
            <v>Factoring</v>
          </cell>
          <cell r="C33" t="str">
            <v>FAC</v>
          </cell>
          <cell r="D33">
            <v>225</v>
          </cell>
          <cell r="E33">
            <v>491</v>
          </cell>
          <cell r="F33">
            <v>22556.247069000001</v>
          </cell>
          <cell r="G33">
            <v>464.892245</v>
          </cell>
          <cell r="H33">
            <v>22556247069</v>
          </cell>
          <cell r="I33">
            <v>464892245</v>
          </cell>
        </row>
        <row r="34">
          <cell r="B34" t="str">
            <v>Boletas de Garantia</v>
          </cell>
          <cell r="C34" t="str">
            <v>BGA</v>
          </cell>
          <cell r="D34">
            <v>63</v>
          </cell>
          <cell r="E34">
            <v>16</v>
          </cell>
          <cell r="F34">
            <v>2074.427451</v>
          </cell>
          <cell r="G34">
            <v>13.05987</v>
          </cell>
          <cell r="H34">
            <v>2074427451</v>
          </cell>
          <cell r="I34">
            <v>13059870</v>
          </cell>
        </row>
        <row r="35">
          <cell r="B35" t="str">
            <v>Bonos Moneda Ext.</v>
          </cell>
          <cell r="C35" t="str">
            <v>BMX</v>
          </cell>
          <cell r="D35">
            <v>18</v>
          </cell>
          <cell r="E35">
            <v>9</v>
          </cell>
          <cell r="F35">
            <v>20373.657500000001</v>
          </cell>
          <cell r="G35">
            <v>5.6732271299999999</v>
          </cell>
          <cell r="H35">
            <v>20373657500</v>
          </cell>
          <cell r="I35">
            <v>5673227.1299999999</v>
          </cell>
        </row>
        <row r="36">
          <cell r="B36" t="str">
            <v>Complementarios</v>
          </cell>
          <cell r="C36" t="str">
            <v>CHC</v>
          </cell>
          <cell r="D36">
            <v>1809</v>
          </cell>
          <cell r="E36">
            <v>1721</v>
          </cell>
          <cell r="F36">
            <v>9606.9403390000007</v>
          </cell>
          <cell r="G36">
            <v>274.63649700000002</v>
          </cell>
          <cell r="H36">
            <v>9606940339</v>
          </cell>
          <cell r="I36">
            <v>274636497</v>
          </cell>
        </row>
        <row r="37">
          <cell r="B37" t="str">
            <v>Hipotecarios</v>
          </cell>
          <cell r="C37" t="str">
            <v>HIP</v>
          </cell>
          <cell r="D37">
            <v>360</v>
          </cell>
          <cell r="E37">
            <v>336</v>
          </cell>
          <cell r="F37">
            <v>19133.632792</v>
          </cell>
          <cell r="G37">
            <v>0</v>
          </cell>
          <cell r="H37">
            <v>19133632792</v>
          </cell>
          <cell r="I37">
            <v>0</v>
          </cell>
        </row>
        <row r="38">
          <cell r="B38" t="str">
            <v>Interbancarios</v>
          </cell>
          <cell r="C38" t="str">
            <v>IBA</v>
          </cell>
          <cell r="D38">
            <v>3</v>
          </cell>
          <cell r="E38">
            <v>2</v>
          </cell>
          <cell r="F38">
            <v>15000</v>
          </cell>
          <cell r="G38">
            <v>12.375</v>
          </cell>
          <cell r="H38">
            <v>15000000000</v>
          </cell>
          <cell r="I38">
            <v>12375000</v>
          </cell>
        </row>
        <row r="39">
          <cell r="B39" t="str">
            <v>Lineas Creditos</v>
          </cell>
          <cell r="C39" t="str">
            <v>LCR</v>
          </cell>
          <cell r="D39">
            <v>35</v>
          </cell>
          <cell r="E39">
            <v>33</v>
          </cell>
          <cell r="F39">
            <v>9922.2427389999993</v>
          </cell>
          <cell r="G39">
            <v>93.575058999999996</v>
          </cell>
          <cell r="H39">
            <v>9922242739</v>
          </cell>
          <cell r="I39">
            <v>93575059</v>
          </cell>
        </row>
        <row r="40">
          <cell r="B40" t="str">
            <v>Leasing</v>
          </cell>
          <cell r="C40" t="str">
            <v>LEA</v>
          </cell>
          <cell r="D40">
            <v>4</v>
          </cell>
          <cell r="E40">
            <v>4</v>
          </cell>
          <cell r="F40">
            <v>1696.8433460000001</v>
          </cell>
          <cell r="G40">
            <v>32.300908999999997</v>
          </cell>
        </row>
        <row r="48">
          <cell r="B48" t="str">
            <v>TIPO CARTERA</v>
          </cell>
          <cell r="C48" t="str">
            <v>CARTERA</v>
          </cell>
          <cell r="D48" t="str">
            <v>PROVISION</v>
          </cell>
          <cell r="E48" t="str">
            <v>CARTERA</v>
          </cell>
          <cell r="F48" t="str">
            <v>PROVISION</v>
          </cell>
          <cell r="G48" t="str">
            <v>CARTERA</v>
          </cell>
          <cell r="H48" t="str">
            <v>de Riesgo</v>
          </cell>
        </row>
        <row r="50">
          <cell r="B50" t="str">
            <v>BANCA EMPRESAS</v>
          </cell>
        </row>
        <row r="51">
          <cell r="B51" t="str">
            <v>INTERBANCARIOS</v>
          </cell>
          <cell r="C51">
            <v>0</v>
          </cell>
          <cell r="D51">
            <v>0</v>
          </cell>
          <cell r="E51">
            <v>15000000000</v>
          </cell>
          <cell r="F51">
            <v>12375000</v>
          </cell>
          <cell r="G51">
            <v>12375000</v>
          </cell>
          <cell r="H51">
            <v>0</v>
          </cell>
        </row>
        <row r="52">
          <cell r="B52" t="str">
            <v>CREDITOS COMERCIALES</v>
          </cell>
          <cell r="C52">
            <v>40085735083</v>
          </cell>
          <cell r="D52">
            <v>1133395173</v>
          </cell>
          <cell r="E52">
            <v>40196041338</v>
          </cell>
          <cell r="F52">
            <v>1187032638</v>
          </cell>
          <cell r="G52">
            <v>53637465</v>
          </cell>
          <cell r="H52">
            <v>2.9531083123795546E-2</v>
          </cell>
        </row>
        <row r="53">
          <cell r="B53" t="str">
            <v>FACTORING</v>
          </cell>
          <cell r="C53">
            <v>18511309166</v>
          </cell>
          <cell r="D53">
            <v>389700621</v>
          </cell>
          <cell r="E53">
            <v>22556247069</v>
          </cell>
          <cell r="F53">
            <v>464892243</v>
          </cell>
          <cell r="G53">
            <v>75191622</v>
          </cell>
          <cell r="H53">
            <v>2.0610354265844205E-2</v>
          </cell>
        </row>
        <row r="54">
          <cell r="B54" t="str">
            <v>LEASING</v>
          </cell>
          <cell r="C54">
            <v>1710627385</v>
          </cell>
          <cell r="D54">
            <v>32300909</v>
          </cell>
          <cell r="E54">
            <v>1696843346</v>
          </cell>
          <cell r="F54">
            <v>32300909</v>
          </cell>
          <cell r="G54">
            <v>0</v>
          </cell>
          <cell r="H54">
            <v>1.9035881583378645E-2</v>
          </cell>
        </row>
        <row r="55">
          <cell r="B55" t="str">
            <v>BOLETAS DE GARANTIA</v>
          </cell>
          <cell r="C55">
            <v>2177852291</v>
          </cell>
          <cell r="D55">
            <v>13760824</v>
          </cell>
          <cell r="E55">
            <v>2074427451</v>
          </cell>
          <cell r="F55">
            <v>13059870</v>
          </cell>
          <cell r="G55">
            <v>-700954</v>
          </cell>
          <cell r="H55">
            <v>6.2956503943795913E-3</v>
          </cell>
        </row>
        <row r="56">
          <cell r="B56" t="str">
            <v>LINEAS DE CREDITO</v>
          </cell>
          <cell r="C56">
            <v>8231315522</v>
          </cell>
          <cell r="D56">
            <v>18278305</v>
          </cell>
          <cell r="E56">
            <v>8230185832</v>
          </cell>
          <cell r="F56">
            <v>18230279</v>
          </cell>
          <cell r="G56">
            <v>-48026</v>
          </cell>
          <cell r="H56">
            <v>2.2150507135717855E-3</v>
          </cell>
        </row>
        <row r="57">
          <cell r="B57" t="str">
            <v>SUBTOTAL</v>
          </cell>
          <cell r="C57">
            <v>70716839447</v>
          </cell>
          <cell r="D57">
            <v>1587435832</v>
          </cell>
          <cell r="E57">
            <v>89753745036</v>
          </cell>
          <cell r="F57">
            <v>1727890939</v>
          </cell>
          <cell r="G57">
            <v>140455107</v>
          </cell>
          <cell r="H57">
            <v>1.9251463415893646E-2</v>
          </cell>
        </row>
        <row r="59">
          <cell r="B59" t="str">
            <v>BANCA PERSONAS</v>
          </cell>
        </row>
        <row r="60">
          <cell r="B60" t="str">
            <v>CONSUMOS</v>
          </cell>
          <cell r="C60">
            <v>53743082194</v>
          </cell>
          <cell r="D60">
            <v>3440355331</v>
          </cell>
          <cell r="E60">
            <v>53804110130</v>
          </cell>
          <cell r="F60">
            <v>3558930548</v>
          </cell>
          <cell r="G60">
            <v>118575217</v>
          </cell>
          <cell r="H60">
            <v>6.614607210120213E-2</v>
          </cell>
        </row>
        <row r="61">
          <cell r="B61" t="str">
            <v>HIPOTECARIOS</v>
          </cell>
          <cell r="C61">
            <v>16098982303</v>
          </cell>
          <cell r="D61">
            <v>0</v>
          </cell>
          <cell r="E61">
            <v>16595802365</v>
          </cell>
          <cell r="F61">
            <v>0</v>
          </cell>
          <cell r="G61">
            <v>0</v>
          </cell>
          <cell r="H61">
            <v>0</v>
          </cell>
        </row>
        <row r="62">
          <cell r="B62" t="str">
            <v>COMPLEMENTARIOS</v>
          </cell>
          <cell r="C62">
            <v>9608088854</v>
          </cell>
          <cell r="D62">
            <v>285144058</v>
          </cell>
          <cell r="E62">
            <v>9606940339</v>
          </cell>
          <cell r="F62">
            <v>274636497</v>
          </cell>
          <cell r="G62">
            <v>-10507561</v>
          </cell>
          <cell r="H62">
            <v>2.8587301191524552E-2</v>
          </cell>
        </row>
        <row r="63">
          <cell r="B63" t="str">
            <v>COMERCIAL (FFGG)</v>
          </cell>
          <cell r="C63">
            <v>2423451830</v>
          </cell>
          <cell r="D63">
            <v>0</v>
          </cell>
          <cell r="E63">
            <v>2537830427</v>
          </cell>
          <cell r="F63">
            <v>0</v>
          </cell>
          <cell r="G63">
            <v>0</v>
          </cell>
          <cell r="H63">
            <v>0</v>
          </cell>
        </row>
        <row r="64">
          <cell r="B64" t="str">
            <v>SUBTOTAL</v>
          </cell>
          <cell r="C64">
            <v>81873605181</v>
          </cell>
          <cell r="D64">
            <v>3725499389</v>
          </cell>
          <cell r="E64">
            <v>82544683261</v>
          </cell>
          <cell r="F64">
            <v>3833567045</v>
          </cell>
          <cell r="G64">
            <v>108067656</v>
          </cell>
          <cell r="H64">
            <v>4.6442325460000287E-2</v>
          </cell>
        </row>
        <row r="66">
          <cell r="B66" t="str">
            <v>TOTAL CARTERA</v>
          </cell>
          <cell r="C66">
            <v>152590444628</v>
          </cell>
          <cell r="D66">
            <v>5312935221</v>
          </cell>
          <cell r="E66">
            <v>172298428297</v>
          </cell>
          <cell r="F66">
            <v>5561457984</v>
          </cell>
          <cell r="G66">
            <v>248522763</v>
          </cell>
          <cell r="H66">
            <v>3.2278054065666917E-2</v>
          </cell>
        </row>
        <row r="68">
          <cell r="B68" t="str">
            <v xml:space="preserve"> Variación Stock Castigos Consumo</v>
          </cell>
          <cell r="C68">
            <v>7611155955</v>
          </cell>
          <cell r="E68">
            <v>7739871092</v>
          </cell>
          <cell r="F68">
            <v>0</v>
          </cell>
          <cell r="G68">
            <v>128715137</v>
          </cell>
        </row>
        <row r="70">
          <cell r="B70" t="str">
            <v>Variación Stock Renegociaciones Castigo</v>
          </cell>
          <cell r="C70">
            <v>63214761</v>
          </cell>
          <cell r="E70">
            <v>62968878</v>
          </cell>
          <cell r="G70">
            <v>-245883</v>
          </cell>
        </row>
        <row r="72">
          <cell r="B72" t="str">
            <v>Variación Stock Castigos Complementarios</v>
          </cell>
          <cell r="C72">
            <v>31715106</v>
          </cell>
          <cell r="E72">
            <v>44802122</v>
          </cell>
          <cell r="F72">
            <v>0</v>
          </cell>
          <cell r="G72">
            <v>13087016</v>
          </cell>
        </row>
        <row r="74">
          <cell r="B74" t="str">
            <v>Variación Stock Castigos Empresas</v>
          </cell>
          <cell r="C74">
            <v>0</v>
          </cell>
          <cell r="E74">
            <v>0</v>
          </cell>
          <cell r="G74">
            <v>0</v>
          </cell>
        </row>
        <row r="75">
          <cell r="B75" t="str">
            <v>Provision Adicional Cartera Normal Evaluada en forma individual</v>
          </cell>
          <cell r="C75">
            <v>0</v>
          </cell>
          <cell r="E75">
            <v>0</v>
          </cell>
          <cell r="G75">
            <v>0</v>
          </cell>
        </row>
      </sheetData>
      <sheetData sheetId="2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ada"/>
      <sheetName val="P1"/>
      <sheetName val="Evolución Cartera"/>
      <sheetName val="Evolución Mora"/>
      <sheetName val="Indice Cobertura"/>
      <sheetName val="Suficiencia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">
          <cell r="BW5" t="str">
            <v>Tramo mora</v>
          </cell>
          <cell r="BX5" t="str">
            <v>AL DIA</v>
          </cell>
          <cell r="BY5" t="str">
            <v>001-030</v>
          </cell>
          <cell r="BZ5" t="str">
            <v>031-060</v>
          </cell>
          <cell r="CA5" t="str">
            <v>061-090</v>
          </cell>
          <cell r="CB5" t="str">
            <v>091-120</v>
          </cell>
          <cell r="CC5" t="str">
            <v>121-150</v>
          </cell>
          <cell r="CD5" t="str">
            <v>151-180</v>
          </cell>
          <cell r="CE5" t="str">
            <v>TOTAL HASTA 180 DIAS</v>
          </cell>
          <cell r="CF5" t="str">
            <v>181-210</v>
          </cell>
          <cell r="CG5" t="str">
            <v>211+</v>
          </cell>
          <cell r="CH5" t="str">
            <v>TOTAL</v>
          </cell>
          <cell r="CI5" t="str">
            <v>Suspención de Devengo</v>
          </cell>
          <cell r="CK5" t="str">
            <v>CASTIGOS</v>
          </cell>
          <cell r="CL5" t="str">
            <v>Castigo Neto</v>
          </cell>
          <cell r="CM5" t="str">
            <v>Ctgo 12 Meses</v>
          </cell>
          <cell r="CN5" t="str">
            <v>% Ctgo 12 Meses</v>
          </cell>
        </row>
        <row r="6">
          <cell r="A6" t="str">
            <v>AÑOMES_CIERRE</v>
          </cell>
          <cell r="B6" t="str">
            <v xml:space="preserve"> Al Dia</v>
          </cell>
          <cell r="C6" t="str">
            <v>001-030</v>
          </cell>
          <cell r="D6" t="str">
            <v>031-060</v>
          </cell>
          <cell r="E6" t="str">
            <v>061-090</v>
          </cell>
          <cell r="F6" t="str">
            <v>091-120</v>
          </cell>
          <cell r="G6" t="str">
            <v>121-150</v>
          </cell>
          <cell r="H6" t="str">
            <v>151-180</v>
          </cell>
          <cell r="I6" t="str">
            <v>Total</v>
          </cell>
          <cell r="J6" t="str">
            <v xml:space="preserve"> Al Dia</v>
          </cell>
          <cell r="K6" t="str">
            <v>001-030</v>
          </cell>
          <cell r="L6" t="str">
            <v>031-060</v>
          </cell>
          <cell r="M6" t="str">
            <v>061-090</v>
          </cell>
          <cell r="N6" t="str">
            <v>091-120</v>
          </cell>
          <cell r="O6" t="str">
            <v>121-150</v>
          </cell>
          <cell r="P6" t="str">
            <v>151-180</v>
          </cell>
          <cell r="Q6" t="str">
            <v>Total</v>
          </cell>
          <cell r="R6" t="str">
            <v xml:space="preserve"> Al Dia</v>
          </cell>
          <cell r="S6" t="str">
            <v>001-030</v>
          </cell>
          <cell r="T6" t="str">
            <v>031-060</v>
          </cell>
          <cell r="U6" t="str">
            <v>061-090</v>
          </cell>
          <cell r="V6" t="str">
            <v>091-120</v>
          </cell>
          <cell r="W6" t="str">
            <v>121-150</v>
          </cell>
          <cell r="X6" t="str">
            <v>151-180</v>
          </cell>
          <cell r="Y6" t="str">
            <v>Total</v>
          </cell>
          <cell r="Z6" t="str">
            <v xml:space="preserve"> Al Dia</v>
          </cell>
          <cell r="AA6" t="str">
            <v>001-030</v>
          </cell>
          <cell r="AB6" t="str">
            <v>031-060</v>
          </cell>
          <cell r="AC6" t="str">
            <v>061-090</v>
          </cell>
          <cell r="AD6" t="str">
            <v>091-120</v>
          </cell>
          <cell r="AE6" t="str">
            <v>121-150</v>
          </cell>
          <cell r="AF6" t="str">
            <v>151-180</v>
          </cell>
          <cell r="AG6" t="str">
            <v>Total</v>
          </cell>
          <cell r="AH6" t="str">
            <v xml:space="preserve"> Al Dia</v>
          </cell>
          <cell r="AI6" t="str">
            <v>001-030</v>
          </cell>
          <cell r="AJ6" t="str">
            <v>031-060</v>
          </cell>
          <cell r="AK6" t="str">
            <v>061-090</v>
          </cell>
          <cell r="AL6" t="str">
            <v>091-120</v>
          </cell>
          <cell r="AM6" t="str">
            <v>121-150</v>
          </cell>
          <cell r="AN6" t="str">
            <v>151-180</v>
          </cell>
          <cell r="AO6" t="str">
            <v>Total</v>
          </cell>
          <cell r="AP6" t="str">
            <v xml:space="preserve"> Al Dia</v>
          </cell>
          <cell r="AQ6" t="str">
            <v>001-030</v>
          </cell>
          <cell r="AR6" t="str">
            <v>031-060</v>
          </cell>
          <cell r="AS6" t="str">
            <v>061-090</v>
          </cell>
          <cell r="AT6" t="str">
            <v>091-120</v>
          </cell>
          <cell r="AU6" t="str">
            <v>121-150</v>
          </cell>
          <cell r="AV6" t="str">
            <v>151-180</v>
          </cell>
          <cell r="AW6" t="str">
            <v>Total</v>
          </cell>
          <cell r="BW6">
            <v>40543</v>
          </cell>
          <cell r="BX6">
            <v>967.60621200000003</v>
          </cell>
          <cell r="BY6">
            <v>31.981710999999997</v>
          </cell>
          <cell r="BZ6">
            <v>7.7376909999999999</v>
          </cell>
          <cell r="CA6">
            <v>8.8484669999999994</v>
          </cell>
          <cell r="CB6">
            <v>2.9744079999999999</v>
          </cell>
          <cell r="CC6">
            <v>7.0791589999999998</v>
          </cell>
          <cell r="CD6">
            <v>6.3261279999999998</v>
          </cell>
          <cell r="CE6">
            <v>1032.553776</v>
          </cell>
          <cell r="CF6">
            <v>5.7904119999999999</v>
          </cell>
          <cell r="CG6">
            <v>343.93354699999998</v>
          </cell>
          <cell r="CH6">
            <v>1382.2777350000001</v>
          </cell>
          <cell r="CI6">
            <v>0</v>
          </cell>
          <cell r="CL6">
            <v>2.4776939999999876</v>
          </cell>
          <cell r="CM6">
            <v>24.710364999999971</v>
          </cell>
          <cell r="CN6">
            <v>2.3088975452972976E-2</v>
          </cell>
        </row>
        <row r="7">
          <cell r="A7">
            <v>40574</v>
          </cell>
          <cell r="B7">
            <v>31273732</v>
          </cell>
          <cell r="C7">
            <v>666323</v>
          </cell>
          <cell r="D7">
            <v>1990021</v>
          </cell>
          <cell r="E7">
            <v>1422105</v>
          </cell>
          <cell r="F7">
            <v>3753428</v>
          </cell>
          <cell r="G7">
            <v>1916786</v>
          </cell>
          <cell r="H7">
            <v>789876</v>
          </cell>
          <cell r="I7">
            <v>41812271</v>
          </cell>
          <cell r="J7">
            <v>946178408</v>
          </cell>
          <cell r="K7">
            <v>18162414</v>
          </cell>
          <cell r="L7">
            <v>7338520</v>
          </cell>
          <cell r="M7">
            <v>5148067</v>
          </cell>
          <cell r="N7">
            <v>8850311</v>
          </cell>
          <cell r="O7">
            <v>2905221</v>
          </cell>
          <cell r="P7">
            <v>868876</v>
          </cell>
          <cell r="Q7">
            <v>989451817</v>
          </cell>
          <cell r="R7">
            <v>2264945476</v>
          </cell>
          <cell r="S7">
            <v>28700000</v>
          </cell>
          <cell r="T7">
            <v>12023042</v>
          </cell>
          <cell r="U7">
            <v>7170000</v>
          </cell>
          <cell r="V7">
            <v>8770000</v>
          </cell>
          <cell r="W7">
            <v>4070000</v>
          </cell>
          <cell r="X7">
            <v>1200000</v>
          </cell>
          <cell r="Y7">
            <v>2326878518</v>
          </cell>
          <cell r="Z7">
            <v>5800</v>
          </cell>
          <cell r="AA7">
            <v>65</v>
          </cell>
          <cell r="AB7">
            <v>25</v>
          </cell>
          <cell r="AC7">
            <v>16</v>
          </cell>
          <cell r="AD7">
            <v>13</v>
          </cell>
          <cell r="AE7">
            <v>13</v>
          </cell>
          <cell r="AF7">
            <v>5</v>
          </cell>
          <cell r="AG7">
            <v>5937</v>
          </cell>
          <cell r="AH7">
            <v>5800</v>
          </cell>
          <cell r="AI7">
            <v>65</v>
          </cell>
          <cell r="AJ7">
            <v>25</v>
          </cell>
          <cell r="AK7">
            <v>16</v>
          </cell>
          <cell r="AL7">
            <v>13</v>
          </cell>
          <cell r="AM7">
            <v>13</v>
          </cell>
          <cell r="AN7">
            <v>5</v>
          </cell>
          <cell r="AO7">
            <v>5937</v>
          </cell>
          <cell r="AP7">
            <v>5800</v>
          </cell>
          <cell r="AQ7">
            <v>65</v>
          </cell>
          <cell r="AR7">
            <v>25</v>
          </cell>
          <cell r="AS7">
            <v>16</v>
          </cell>
          <cell r="AT7">
            <v>13</v>
          </cell>
          <cell r="AU7">
            <v>13</v>
          </cell>
          <cell r="AV7">
            <v>5</v>
          </cell>
          <cell r="AW7">
            <v>5937</v>
          </cell>
          <cell r="BW7">
            <v>40574</v>
          </cell>
          <cell r="BX7">
            <v>946.17840799999999</v>
          </cell>
          <cell r="BY7">
            <v>18.166978999999998</v>
          </cell>
          <cell r="BZ7">
            <v>7.3339549999999996</v>
          </cell>
          <cell r="CA7">
            <v>5.1480670000000002</v>
          </cell>
          <cell r="CB7">
            <v>8.8503109999999996</v>
          </cell>
          <cell r="CC7">
            <v>2.9052210000000001</v>
          </cell>
          <cell r="CD7">
            <v>0.86887599999999998</v>
          </cell>
          <cell r="CE7">
            <v>989.45181699999989</v>
          </cell>
          <cell r="CF7">
            <v>4.5540159999999998</v>
          </cell>
          <cell r="CG7">
            <v>353.30869100000001</v>
          </cell>
          <cell r="CH7">
            <v>1347.3145239999999</v>
          </cell>
          <cell r="CI7">
            <v>0</v>
          </cell>
          <cell r="CL7">
            <v>8.138748000000021</v>
          </cell>
          <cell r="CM7">
            <v>25.79918</v>
          </cell>
          <cell r="CN7">
            <v>2.432721384365169E-2</v>
          </cell>
        </row>
        <row r="8">
          <cell r="A8">
            <v>40602</v>
          </cell>
          <cell r="B8">
            <v>30898806</v>
          </cell>
          <cell r="C8">
            <v>1450098</v>
          </cell>
          <cell r="D8">
            <v>1056883</v>
          </cell>
          <cell r="E8">
            <v>1135241</v>
          </cell>
          <cell r="F8">
            <v>2102649</v>
          </cell>
          <cell r="G8">
            <v>3657572</v>
          </cell>
          <cell r="H8">
            <v>2641034</v>
          </cell>
          <cell r="I8">
            <v>42942283</v>
          </cell>
          <cell r="J8">
            <v>941181051</v>
          </cell>
          <cell r="K8">
            <v>34352464</v>
          </cell>
          <cell r="L8">
            <v>4559639</v>
          </cell>
          <cell r="M8">
            <v>4446759</v>
          </cell>
          <cell r="N8">
            <v>4924388</v>
          </cell>
          <cell r="O8">
            <v>5302854</v>
          </cell>
          <cell r="P8">
            <v>2905221</v>
          </cell>
          <cell r="Q8">
            <v>997672376</v>
          </cell>
          <cell r="R8">
            <v>2277013893</v>
          </cell>
          <cell r="S8">
            <v>54031189</v>
          </cell>
          <cell r="T8">
            <v>6350000</v>
          </cell>
          <cell r="U8">
            <v>5675402</v>
          </cell>
          <cell r="V8">
            <v>6120000</v>
          </cell>
          <cell r="W8">
            <v>5770000</v>
          </cell>
          <cell r="X8">
            <v>4070000</v>
          </cell>
          <cell r="Y8">
            <v>2359030484</v>
          </cell>
          <cell r="Z8">
            <v>5745</v>
          </cell>
          <cell r="AA8">
            <v>112</v>
          </cell>
          <cell r="AB8">
            <v>15</v>
          </cell>
          <cell r="AC8">
            <v>13</v>
          </cell>
          <cell r="AD8">
            <v>14</v>
          </cell>
          <cell r="AE8">
            <v>11</v>
          </cell>
          <cell r="AF8">
            <v>13</v>
          </cell>
          <cell r="AG8">
            <v>5923</v>
          </cell>
          <cell r="AH8">
            <v>5745</v>
          </cell>
          <cell r="AI8">
            <v>112</v>
          </cell>
          <cell r="AJ8">
            <v>15</v>
          </cell>
          <cell r="AK8">
            <v>13</v>
          </cell>
          <cell r="AL8">
            <v>14</v>
          </cell>
          <cell r="AM8">
            <v>11</v>
          </cell>
          <cell r="AN8">
            <v>13</v>
          </cell>
          <cell r="AO8">
            <v>5923</v>
          </cell>
          <cell r="AP8">
            <v>5745</v>
          </cell>
          <cell r="AQ8">
            <v>112</v>
          </cell>
          <cell r="AR8">
            <v>15</v>
          </cell>
          <cell r="AS8">
            <v>13</v>
          </cell>
          <cell r="AT8">
            <v>14</v>
          </cell>
          <cell r="AU8">
            <v>11</v>
          </cell>
          <cell r="AV8">
            <v>13</v>
          </cell>
          <cell r="AW8">
            <v>5923</v>
          </cell>
          <cell r="BW8">
            <v>40602</v>
          </cell>
          <cell r="BX8">
            <v>941.18105099999752</v>
          </cell>
          <cell r="BY8">
            <v>34.352464000000005</v>
          </cell>
          <cell r="BZ8">
            <v>4.5596389999999998</v>
          </cell>
          <cell r="CA8">
            <v>4.4467590000000001</v>
          </cell>
          <cell r="CB8">
            <v>4.9243880000000004</v>
          </cell>
          <cell r="CC8">
            <v>5.302854</v>
          </cell>
          <cell r="CD8">
            <v>2.9052210000000001</v>
          </cell>
          <cell r="CE8">
            <v>997.6723759999976</v>
          </cell>
          <cell r="CF8">
            <v>5.1882740000000016</v>
          </cell>
          <cell r="CG8">
            <v>349.92571500000031</v>
          </cell>
          <cell r="CH8">
            <v>1352.7863649999979</v>
          </cell>
          <cell r="CI8">
            <v>0</v>
          </cell>
          <cell r="CL8">
            <v>-2.7487179999997124</v>
          </cell>
          <cell r="CM8">
            <v>33.482092000000321</v>
          </cell>
          <cell r="CN8">
            <v>3.1803560319623551E-2</v>
          </cell>
        </row>
        <row r="9">
          <cell r="A9">
            <v>40633</v>
          </cell>
          <cell r="B9">
            <v>29401179</v>
          </cell>
          <cell r="C9">
            <v>1250441</v>
          </cell>
          <cell r="D9">
            <v>4485962</v>
          </cell>
          <cell r="E9">
            <v>176168</v>
          </cell>
          <cell r="F9">
            <v>1421233</v>
          </cell>
          <cell r="G9">
            <v>2512510</v>
          </cell>
          <cell r="H9">
            <v>4428091</v>
          </cell>
          <cell r="I9">
            <v>43675584</v>
          </cell>
          <cell r="J9">
            <v>878345412</v>
          </cell>
          <cell r="K9">
            <v>23237775</v>
          </cell>
          <cell r="L9">
            <v>17547763</v>
          </cell>
          <cell r="M9">
            <v>636631</v>
          </cell>
          <cell r="N9">
            <v>3493645</v>
          </cell>
          <cell r="O9">
            <v>3660946</v>
          </cell>
          <cell r="P9">
            <v>4742922</v>
          </cell>
          <cell r="Q9">
            <v>931665094</v>
          </cell>
          <cell r="R9">
            <v>2237017903</v>
          </cell>
          <cell r="S9">
            <v>42120095</v>
          </cell>
          <cell r="T9">
            <v>23814640</v>
          </cell>
          <cell r="U9">
            <v>1150000</v>
          </cell>
          <cell r="V9">
            <v>4400402</v>
          </cell>
          <cell r="W9">
            <v>4220000</v>
          </cell>
          <cell r="X9">
            <v>5200000</v>
          </cell>
          <cell r="Y9">
            <v>2317923040</v>
          </cell>
          <cell r="Z9">
            <v>5674</v>
          </cell>
          <cell r="AA9">
            <v>86</v>
          </cell>
          <cell r="AB9">
            <v>48</v>
          </cell>
          <cell r="AC9">
            <v>4</v>
          </cell>
          <cell r="AD9">
            <v>11</v>
          </cell>
          <cell r="AE9">
            <v>11</v>
          </cell>
          <cell r="AF9">
            <v>9</v>
          </cell>
          <cell r="AG9">
            <v>5843</v>
          </cell>
          <cell r="AH9">
            <v>5674</v>
          </cell>
          <cell r="AI9">
            <v>86</v>
          </cell>
          <cell r="AJ9">
            <v>48</v>
          </cell>
          <cell r="AK9">
            <v>4</v>
          </cell>
          <cell r="AL9">
            <v>11</v>
          </cell>
          <cell r="AM9">
            <v>11</v>
          </cell>
          <cell r="AN9">
            <v>9</v>
          </cell>
          <cell r="AO9">
            <v>5843</v>
          </cell>
          <cell r="AP9">
            <v>5674</v>
          </cell>
          <cell r="AQ9">
            <v>86</v>
          </cell>
          <cell r="AR9">
            <v>48</v>
          </cell>
          <cell r="AS9">
            <v>4</v>
          </cell>
          <cell r="AT9">
            <v>11</v>
          </cell>
          <cell r="AU9">
            <v>11</v>
          </cell>
          <cell r="AV9">
            <v>9</v>
          </cell>
          <cell r="AW9">
            <v>5843</v>
          </cell>
          <cell r="BW9">
            <v>40633</v>
          </cell>
          <cell r="BX9">
            <v>878.34541200000001</v>
          </cell>
          <cell r="BY9">
            <v>23.237774999999999</v>
          </cell>
          <cell r="BZ9">
            <v>17.547763</v>
          </cell>
          <cell r="CA9">
            <v>0.63663099999999995</v>
          </cell>
          <cell r="CB9">
            <v>3.4936449999999999</v>
          </cell>
          <cell r="CC9">
            <v>3.660946</v>
          </cell>
          <cell r="CD9">
            <v>4.7429220000000001</v>
          </cell>
          <cell r="CE9">
            <v>931.66509399999995</v>
          </cell>
          <cell r="CF9">
            <v>2.7393679999999998</v>
          </cell>
          <cell r="CG9">
            <v>350.77203300000002</v>
          </cell>
          <cell r="CH9">
            <v>1285.1764949999999</v>
          </cell>
          <cell r="CI9">
            <v>2</v>
          </cell>
          <cell r="CL9">
            <v>-1.602588000000253</v>
          </cell>
          <cell r="CM9">
            <v>19.375578000000012</v>
          </cell>
          <cell r="CN9">
            <v>1.8610740405715594E-2</v>
          </cell>
        </row>
        <row r="10">
          <cell r="A10">
            <v>40663</v>
          </cell>
          <cell r="B10">
            <v>31410333</v>
          </cell>
          <cell r="C10">
            <v>1037856</v>
          </cell>
          <cell r="D10">
            <v>1643531</v>
          </cell>
          <cell r="E10">
            <v>3855220</v>
          </cell>
          <cell r="F10">
            <v>273522</v>
          </cell>
          <cell r="G10">
            <v>2245543</v>
          </cell>
          <cell r="H10">
            <v>2971953</v>
          </cell>
          <cell r="I10">
            <v>43437958</v>
          </cell>
          <cell r="J10">
            <v>930402673</v>
          </cell>
          <cell r="K10">
            <v>25377380</v>
          </cell>
          <cell r="L10">
            <v>6644325</v>
          </cell>
          <cell r="M10">
            <v>15111424</v>
          </cell>
          <cell r="N10">
            <v>641271</v>
          </cell>
          <cell r="O10">
            <v>3419173</v>
          </cell>
          <cell r="P10">
            <v>3184674</v>
          </cell>
          <cell r="Q10">
            <v>984780920</v>
          </cell>
          <cell r="R10">
            <v>2221911352</v>
          </cell>
          <cell r="S10">
            <v>38651256</v>
          </cell>
          <cell r="T10">
            <v>13977280</v>
          </cell>
          <cell r="U10">
            <v>18947000</v>
          </cell>
          <cell r="V10">
            <v>1150000</v>
          </cell>
          <cell r="W10">
            <v>4297640</v>
          </cell>
          <cell r="X10">
            <v>3300000</v>
          </cell>
          <cell r="Y10">
            <v>2302234528</v>
          </cell>
          <cell r="Z10">
            <v>5689</v>
          </cell>
          <cell r="AA10">
            <v>86</v>
          </cell>
          <cell r="AB10">
            <v>37</v>
          </cell>
          <cell r="AC10">
            <v>32</v>
          </cell>
          <cell r="AD10">
            <v>4</v>
          </cell>
          <cell r="AE10">
            <v>10</v>
          </cell>
          <cell r="AF10">
            <v>8</v>
          </cell>
          <cell r="AG10">
            <v>5866</v>
          </cell>
          <cell r="AH10">
            <v>5689</v>
          </cell>
          <cell r="AI10">
            <v>86</v>
          </cell>
          <cell r="AJ10">
            <v>37</v>
          </cell>
          <cell r="AK10">
            <v>32</v>
          </cell>
          <cell r="AL10">
            <v>4</v>
          </cell>
          <cell r="AM10">
            <v>10</v>
          </cell>
          <cell r="AN10">
            <v>8</v>
          </cell>
          <cell r="AO10">
            <v>5866</v>
          </cell>
          <cell r="AP10">
            <v>5689</v>
          </cell>
          <cell r="AQ10">
            <v>86</v>
          </cell>
          <cell r="AR10">
            <v>37</v>
          </cell>
          <cell r="AS10">
            <v>32</v>
          </cell>
          <cell r="AT10">
            <v>4</v>
          </cell>
          <cell r="AU10">
            <v>10</v>
          </cell>
          <cell r="AV10">
            <v>8</v>
          </cell>
          <cell r="AW10">
            <v>5866</v>
          </cell>
          <cell r="BW10">
            <v>40663</v>
          </cell>
          <cell r="BX10">
            <v>930.40267300000005</v>
          </cell>
          <cell r="BY10">
            <v>25.377379999999999</v>
          </cell>
          <cell r="BZ10">
            <v>6.6443250000000003</v>
          </cell>
          <cell r="CA10">
            <v>15.111424</v>
          </cell>
          <cell r="CB10">
            <v>0.64127100000000004</v>
          </cell>
          <cell r="CC10">
            <v>3.4191729999999998</v>
          </cell>
          <cell r="CD10">
            <v>3.1846739999999998</v>
          </cell>
          <cell r="CE10">
            <v>984.78092000000004</v>
          </cell>
          <cell r="CF10">
            <v>4.0554569999999996</v>
          </cell>
          <cell r="CG10">
            <v>351.79043100000001</v>
          </cell>
          <cell r="CH10">
            <v>1340.626808</v>
          </cell>
          <cell r="CI10">
            <v>2</v>
          </cell>
          <cell r="CL10">
            <v>2.3344869999999673</v>
          </cell>
          <cell r="CM10">
            <v>23.497935999999967</v>
          </cell>
          <cell r="CN10">
            <v>2.2817493205823353E-2</v>
          </cell>
        </row>
        <row r="11">
          <cell r="A11">
            <v>40694</v>
          </cell>
          <cell r="B11">
            <v>30330636</v>
          </cell>
          <cell r="C11">
            <v>1740586</v>
          </cell>
          <cell r="D11">
            <v>1339176</v>
          </cell>
          <cell r="E11">
            <v>1285491</v>
          </cell>
          <cell r="F11">
            <v>2732589</v>
          </cell>
          <cell r="G11">
            <v>433840</v>
          </cell>
          <cell r="H11">
            <v>2826982</v>
          </cell>
          <cell r="I11">
            <v>40689300</v>
          </cell>
          <cell r="J11">
            <v>920043956</v>
          </cell>
          <cell r="K11">
            <v>23505506</v>
          </cell>
          <cell r="L11">
            <v>4555938</v>
          </cell>
          <cell r="M11">
            <v>4996741</v>
          </cell>
          <cell r="N11">
            <v>6686261</v>
          </cell>
          <cell r="O11">
            <v>641271</v>
          </cell>
          <cell r="P11">
            <v>3121328</v>
          </cell>
          <cell r="Q11">
            <v>963551001</v>
          </cell>
          <cell r="R11">
            <v>2226045704</v>
          </cell>
          <cell r="S11">
            <v>61344621</v>
          </cell>
          <cell r="T11">
            <v>6937333</v>
          </cell>
          <cell r="U11">
            <v>11209640</v>
          </cell>
          <cell r="V11">
            <v>8557000</v>
          </cell>
          <cell r="W11">
            <v>1150000</v>
          </cell>
          <cell r="X11">
            <v>4207640</v>
          </cell>
          <cell r="Y11">
            <v>2319451938</v>
          </cell>
          <cell r="Z11">
            <v>5674</v>
          </cell>
          <cell r="AA11">
            <v>82</v>
          </cell>
          <cell r="AB11">
            <v>21</v>
          </cell>
          <cell r="AC11">
            <v>28</v>
          </cell>
          <cell r="AD11">
            <v>28</v>
          </cell>
          <cell r="AE11">
            <v>4</v>
          </cell>
          <cell r="AF11">
            <v>9</v>
          </cell>
          <cell r="AG11">
            <v>5846</v>
          </cell>
          <cell r="AH11">
            <v>5674</v>
          </cell>
          <cell r="AI11">
            <v>82</v>
          </cell>
          <cell r="AJ11">
            <v>21</v>
          </cell>
          <cell r="AK11">
            <v>28</v>
          </cell>
          <cell r="AL11">
            <v>28</v>
          </cell>
          <cell r="AM11">
            <v>4</v>
          </cell>
          <cell r="AN11">
            <v>9</v>
          </cell>
          <cell r="AO11">
            <v>5846</v>
          </cell>
          <cell r="AP11">
            <v>5674</v>
          </cell>
          <cell r="AQ11">
            <v>82</v>
          </cell>
          <cell r="AR11">
            <v>21</v>
          </cell>
          <cell r="AS11">
            <v>28</v>
          </cell>
          <cell r="AT11">
            <v>28</v>
          </cell>
          <cell r="AU11">
            <v>4</v>
          </cell>
          <cell r="AV11">
            <v>9</v>
          </cell>
          <cell r="AW11">
            <v>5846</v>
          </cell>
          <cell r="BW11">
            <v>40694</v>
          </cell>
          <cell r="BX11">
            <v>920.04395599999998</v>
          </cell>
          <cell r="BY11">
            <v>23.505506</v>
          </cell>
          <cell r="BZ11">
            <v>4.5559380000000003</v>
          </cell>
          <cell r="CA11">
            <v>4.9967410000000001</v>
          </cell>
          <cell r="CB11">
            <v>6.686261</v>
          </cell>
          <cell r="CC11">
            <v>0.64127100000000004</v>
          </cell>
          <cell r="CD11">
            <v>3.1213280000000001</v>
          </cell>
          <cell r="CE11">
            <v>963.55100099999981</v>
          </cell>
          <cell r="CF11">
            <v>3.1483590000000001</v>
          </cell>
          <cell r="CG11">
            <v>353.31873899999999</v>
          </cell>
          <cell r="CH11">
            <v>1320.0180989999999</v>
          </cell>
          <cell r="CI11">
            <v>2</v>
          </cell>
          <cell r="CL11">
            <v>0.62121000000001914</v>
          </cell>
          <cell r="CM11">
            <v>18.467097999999989</v>
          </cell>
          <cell r="CN11">
            <v>1.8130401400776153E-2</v>
          </cell>
        </row>
        <row r="12">
          <cell r="A12">
            <v>40724</v>
          </cell>
          <cell r="B12">
            <v>34260520</v>
          </cell>
          <cell r="C12">
            <v>1396341</v>
          </cell>
          <cell r="D12">
            <v>2296878</v>
          </cell>
          <cell r="E12">
            <v>1085516</v>
          </cell>
          <cell r="F12">
            <v>1465045</v>
          </cell>
          <cell r="G12">
            <v>4658852</v>
          </cell>
          <cell r="H12">
            <v>532291</v>
          </cell>
          <cell r="I12">
            <v>45695443</v>
          </cell>
          <cell r="J12">
            <v>916296999</v>
          </cell>
          <cell r="K12">
            <v>28787159</v>
          </cell>
          <cell r="L12">
            <v>6403845</v>
          </cell>
          <cell r="M12">
            <v>3995276</v>
          </cell>
          <cell r="N12">
            <v>3539958</v>
          </cell>
          <cell r="O12">
            <v>6676389</v>
          </cell>
          <cell r="P12">
            <v>532291</v>
          </cell>
          <cell r="Q12">
            <v>966231917</v>
          </cell>
          <cell r="R12">
            <v>2191626929</v>
          </cell>
          <cell r="S12">
            <v>92422283</v>
          </cell>
          <cell r="T12">
            <v>11990299</v>
          </cell>
          <cell r="U12">
            <v>5224000</v>
          </cell>
          <cell r="V12">
            <v>6537640</v>
          </cell>
          <cell r="W12">
            <v>8057000</v>
          </cell>
          <cell r="X12">
            <v>1000000</v>
          </cell>
          <cell r="Y12">
            <v>2316858151</v>
          </cell>
          <cell r="Z12">
            <v>5642</v>
          </cell>
          <cell r="AA12">
            <v>91</v>
          </cell>
          <cell r="AB12">
            <v>25</v>
          </cell>
          <cell r="AC12">
            <v>15</v>
          </cell>
          <cell r="AD12">
            <v>20</v>
          </cell>
          <cell r="AE12">
            <v>26</v>
          </cell>
          <cell r="AF12">
            <v>3</v>
          </cell>
          <cell r="AG12">
            <v>5822</v>
          </cell>
          <cell r="AH12">
            <v>5642</v>
          </cell>
          <cell r="AI12">
            <v>91</v>
          </cell>
          <cell r="AJ12">
            <v>25</v>
          </cell>
          <cell r="AK12">
            <v>15</v>
          </cell>
          <cell r="AL12">
            <v>20</v>
          </cell>
          <cell r="AM12">
            <v>26</v>
          </cell>
          <cell r="AN12">
            <v>3</v>
          </cell>
          <cell r="AO12">
            <v>5822</v>
          </cell>
          <cell r="AP12">
            <v>5642</v>
          </cell>
          <cell r="AQ12">
            <v>91</v>
          </cell>
          <cell r="AR12">
            <v>25</v>
          </cell>
          <cell r="AS12">
            <v>15</v>
          </cell>
          <cell r="AT12">
            <v>20</v>
          </cell>
          <cell r="AU12">
            <v>26</v>
          </cell>
          <cell r="AV12">
            <v>3</v>
          </cell>
          <cell r="AW12">
            <v>5822</v>
          </cell>
          <cell r="BW12">
            <v>40724</v>
          </cell>
          <cell r="BX12">
            <v>916.29699899999991</v>
          </cell>
          <cell r="BY12">
            <v>28.787158999999999</v>
          </cell>
          <cell r="BZ12">
            <v>6.4038450000000005</v>
          </cell>
          <cell r="CA12">
            <v>3.995276</v>
          </cell>
          <cell r="CB12">
            <v>3.5399579999999999</v>
          </cell>
          <cell r="CC12">
            <v>6.6763890000000004</v>
          </cell>
          <cell r="CD12">
            <v>0.53229099999999996</v>
          </cell>
          <cell r="CE12">
            <v>966.23191699999984</v>
          </cell>
          <cell r="CF12">
            <v>2.1861950000000001</v>
          </cell>
          <cell r="CG12">
            <v>354.93477799999999</v>
          </cell>
          <cell r="CH12">
            <v>1323.3528899999999</v>
          </cell>
          <cell r="CI12">
            <v>2</v>
          </cell>
          <cell r="CL12">
            <v>0.6538749999999709</v>
          </cell>
          <cell r="CM12">
            <v>13.214949999999988</v>
          </cell>
          <cell r="CN12">
            <v>1.3091462679279835E-2</v>
          </cell>
        </row>
        <row r="13">
          <cell r="A13">
            <v>40755</v>
          </cell>
          <cell r="B13">
            <v>33903790</v>
          </cell>
          <cell r="C13">
            <v>1457516</v>
          </cell>
          <cell r="D13">
            <v>1888665</v>
          </cell>
          <cell r="E13">
            <v>1305248</v>
          </cell>
          <cell r="F13">
            <v>1697979</v>
          </cell>
          <cell r="G13">
            <v>2194793</v>
          </cell>
          <cell r="H13">
            <v>6257856</v>
          </cell>
          <cell r="I13">
            <v>48705847</v>
          </cell>
          <cell r="J13">
            <v>898869261</v>
          </cell>
          <cell r="K13">
            <v>26883392</v>
          </cell>
          <cell r="L13">
            <v>5845963</v>
          </cell>
          <cell r="M13">
            <v>3146789</v>
          </cell>
          <cell r="N13">
            <v>4026770</v>
          </cell>
          <cell r="O13">
            <v>3277885</v>
          </cell>
          <cell r="P13">
            <v>6676389</v>
          </cell>
          <cell r="Q13">
            <v>948726449</v>
          </cell>
          <cell r="R13">
            <v>2220202580</v>
          </cell>
          <cell r="S13">
            <v>40656779</v>
          </cell>
          <cell r="T13">
            <v>14111926</v>
          </cell>
          <cell r="U13">
            <v>4745166</v>
          </cell>
          <cell r="V13">
            <v>5152000</v>
          </cell>
          <cell r="W13">
            <v>5387640</v>
          </cell>
          <cell r="X13">
            <v>8057000</v>
          </cell>
          <cell r="Y13">
            <v>2298313091</v>
          </cell>
          <cell r="Z13">
            <v>5630</v>
          </cell>
          <cell r="AA13">
            <v>86</v>
          </cell>
          <cell r="AB13">
            <v>27</v>
          </cell>
          <cell r="AC13">
            <v>11</v>
          </cell>
          <cell r="AD13">
            <v>15</v>
          </cell>
          <cell r="AE13">
            <v>18</v>
          </cell>
          <cell r="AF13">
            <v>26</v>
          </cell>
          <cell r="AG13">
            <v>5813</v>
          </cell>
          <cell r="AH13">
            <v>5630</v>
          </cell>
          <cell r="AI13">
            <v>86</v>
          </cell>
          <cell r="AJ13">
            <v>27</v>
          </cell>
          <cell r="AK13">
            <v>11</v>
          </cell>
          <cell r="AL13">
            <v>15</v>
          </cell>
          <cell r="AM13">
            <v>18</v>
          </cell>
          <cell r="AN13">
            <v>26</v>
          </cell>
          <cell r="AO13">
            <v>5813</v>
          </cell>
          <cell r="AP13">
            <v>5630</v>
          </cell>
          <cell r="AQ13">
            <v>86</v>
          </cell>
          <cell r="AR13">
            <v>27</v>
          </cell>
          <cell r="AS13">
            <v>11</v>
          </cell>
          <cell r="AT13">
            <v>15</v>
          </cell>
          <cell r="AU13">
            <v>18</v>
          </cell>
          <cell r="AV13">
            <v>26</v>
          </cell>
          <cell r="AW13">
            <v>5813</v>
          </cell>
          <cell r="BW13">
            <v>40755</v>
          </cell>
          <cell r="BX13">
            <v>898.86926100000005</v>
          </cell>
          <cell r="BY13">
            <v>26.883392000000001</v>
          </cell>
          <cell r="BZ13">
            <v>5.8459630000000002</v>
          </cell>
          <cell r="CA13">
            <v>3.1467890000000001</v>
          </cell>
          <cell r="CB13">
            <v>4.02677</v>
          </cell>
          <cell r="CC13">
            <v>3.2778849999999999</v>
          </cell>
          <cell r="CD13">
            <v>6.6763890000000004</v>
          </cell>
          <cell r="CE13">
            <v>948.726449</v>
          </cell>
          <cell r="CF13">
            <v>0.53229099999999996</v>
          </cell>
          <cell r="CG13">
            <v>355.36218600000001</v>
          </cell>
          <cell r="CH13">
            <v>1304.6209260000001</v>
          </cell>
          <cell r="CI13">
            <v>2</v>
          </cell>
          <cell r="CL13">
            <v>-1.2264959999999974</v>
          </cell>
          <cell r="CM13">
            <v>8.9362529999999669</v>
          </cell>
          <cell r="CN13">
            <v>8.9225494979061539E-3</v>
          </cell>
        </row>
        <row r="14">
          <cell r="A14">
            <v>40786</v>
          </cell>
          <cell r="B14">
            <v>31526060</v>
          </cell>
          <cell r="C14">
            <v>527727</v>
          </cell>
          <cell r="D14">
            <v>2309283</v>
          </cell>
          <cell r="E14">
            <v>1103944</v>
          </cell>
          <cell r="F14">
            <v>1338272</v>
          </cell>
          <cell r="G14">
            <v>2033225</v>
          </cell>
          <cell r="H14">
            <v>2922248</v>
          </cell>
          <cell r="I14">
            <v>41760759</v>
          </cell>
          <cell r="J14">
            <v>907846001</v>
          </cell>
          <cell r="K14">
            <v>14149825</v>
          </cell>
          <cell r="L14">
            <v>8058735</v>
          </cell>
          <cell r="M14">
            <v>3003556</v>
          </cell>
          <cell r="N14">
            <v>2875866</v>
          </cell>
          <cell r="O14">
            <v>3058931</v>
          </cell>
          <cell r="P14">
            <v>3185465</v>
          </cell>
          <cell r="Q14">
            <v>942178379</v>
          </cell>
          <cell r="R14">
            <v>2211617079</v>
          </cell>
          <cell r="S14">
            <v>23283640</v>
          </cell>
          <cell r="T14">
            <v>10848973</v>
          </cell>
          <cell r="U14">
            <v>6656593</v>
          </cell>
          <cell r="V14">
            <v>4195166</v>
          </cell>
          <cell r="W14">
            <v>3952000</v>
          </cell>
          <cell r="X14">
            <v>5137640</v>
          </cell>
          <cell r="Y14">
            <v>2265691091</v>
          </cell>
          <cell r="Z14">
            <v>5619</v>
          </cell>
          <cell r="AA14">
            <v>70</v>
          </cell>
          <cell r="AB14">
            <v>24</v>
          </cell>
          <cell r="AC14">
            <v>16</v>
          </cell>
          <cell r="AD14">
            <v>9</v>
          </cell>
          <cell r="AE14">
            <v>12</v>
          </cell>
          <cell r="AF14">
            <v>17</v>
          </cell>
          <cell r="AG14">
            <v>5767</v>
          </cell>
          <cell r="AH14">
            <v>5619</v>
          </cell>
          <cell r="AI14">
            <v>70</v>
          </cell>
          <cell r="AJ14">
            <v>24</v>
          </cell>
          <cell r="AK14">
            <v>16</v>
          </cell>
          <cell r="AL14">
            <v>9</v>
          </cell>
          <cell r="AM14">
            <v>12</v>
          </cell>
          <cell r="AN14">
            <v>17</v>
          </cell>
          <cell r="AO14">
            <v>5767</v>
          </cell>
          <cell r="AP14">
            <v>5619</v>
          </cell>
          <cell r="AQ14">
            <v>70</v>
          </cell>
          <cell r="AR14">
            <v>24</v>
          </cell>
          <cell r="AS14">
            <v>16</v>
          </cell>
          <cell r="AT14">
            <v>9</v>
          </cell>
          <cell r="AU14">
            <v>12</v>
          </cell>
          <cell r="AV14">
            <v>17</v>
          </cell>
          <cell r="AW14">
            <v>5767</v>
          </cell>
          <cell r="BW14">
            <v>40786</v>
          </cell>
          <cell r="BX14">
            <v>907.846001</v>
          </cell>
          <cell r="BY14">
            <v>14.149825</v>
          </cell>
          <cell r="BZ14">
            <v>8.0587350000000004</v>
          </cell>
          <cell r="CA14">
            <v>3.0035560000000001</v>
          </cell>
          <cell r="CB14">
            <v>2.8758659999999998</v>
          </cell>
          <cell r="CC14">
            <v>3.0589309999999998</v>
          </cell>
          <cell r="CD14">
            <v>3.1854649999999998</v>
          </cell>
          <cell r="CE14">
            <v>942.17837899999995</v>
          </cell>
          <cell r="CF14">
            <v>6.3241019999999999</v>
          </cell>
          <cell r="CG14">
            <v>353.349086</v>
          </cell>
          <cell r="CH14">
            <v>1301.8515669999999</v>
          </cell>
          <cell r="CI14">
            <v>2</v>
          </cell>
          <cell r="CL14">
            <v>3.7787109999999871</v>
          </cell>
          <cell r="CM14">
            <v>6.9162019999999362</v>
          </cell>
          <cell r="CN14">
            <v>6.964450143009053E-3</v>
          </cell>
        </row>
        <row r="15">
          <cell r="A15">
            <v>40816</v>
          </cell>
          <cell r="B15">
            <v>31933934</v>
          </cell>
          <cell r="C15">
            <v>860683</v>
          </cell>
          <cell r="D15">
            <v>1114440</v>
          </cell>
          <cell r="E15">
            <v>1751221</v>
          </cell>
          <cell r="F15">
            <v>1099336</v>
          </cell>
          <cell r="G15">
            <v>897114</v>
          </cell>
          <cell r="H15">
            <v>2384637</v>
          </cell>
          <cell r="I15">
            <v>40041365</v>
          </cell>
          <cell r="J15">
            <v>891147514</v>
          </cell>
          <cell r="K15">
            <v>23194511</v>
          </cell>
          <cell r="L15">
            <v>4279546</v>
          </cell>
          <cell r="M15">
            <v>5513624</v>
          </cell>
          <cell r="N15">
            <v>2628849</v>
          </cell>
          <cell r="O15">
            <v>1169103</v>
          </cell>
          <cell r="P15">
            <v>2600478</v>
          </cell>
          <cell r="Q15">
            <v>930533625</v>
          </cell>
          <cell r="R15">
            <v>2150985243</v>
          </cell>
          <cell r="S15">
            <v>97168336</v>
          </cell>
          <cell r="T15">
            <v>8710000</v>
          </cell>
          <cell r="U15">
            <v>7051333</v>
          </cell>
          <cell r="V15">
            <v>6056593</v>
          </cell>
          <cell r="W15">
            <v>2700000</v>
          </cell>
          <cell r="X15">
            <v>4174000</v>
          </cell>
          <cell r="Y15">
            <v>2276845505</v>
          </cell>
          <cell r="Z15">
            <v>5569</v>
          </cell>
          <cell r="AA15">
            <v>108</v>
          </cell>
          <cell r="AB15">
            <v>25</v>
          </cell>
          <cell r="AC15">
            <v>16</v>
          </cell>
          <cell r="AD15">
            <v>15</v>
          </cell>
          <cell r="AE15">
            <v>7</v>
          </cell>
          <cell r="AF15">
            <v>11</v>
          </cell>
          <cell r="AG15">
            <v>5751</v>
          </cell>
          <cell r="AH15">
            <v>5569</v>
          </cell>
          <cell r="AI15">
            <v>108</v>
          </cell>
          <cell r="AJ15">
            <v>25</v>
          </cell>
          <cell r="AK15">
            <v>16</v>
          </cell>
          <cell r="AL15">
            <v>15</v>
          </cell>
          <cell r="AM15">
            <v>7</v>
          </cell>
          <cell r="AN15">
            <v>11</v>
          </cell>
          <cell r="AO15">
            <v>5751</v>
          </cell>
          <cell r="AP15">
            <v>5569</v>
          </cell>
          <cell r="AQ15">
            <v>108</v>
          </cell>
          <cell r="AR15">
            <v>25</v>
          </cell>
          <cell r="AS15">
            <v>16</v>
          </cell>
          <cell r="AT15">
            <v>15</v>
          </cell>
          <cell r="AU15">
            <v>7</v>
          </cell>
          <cell r="AV15">
            <v>11</v>
          </cell>
          <cell r="AW15">
            <v>5751</v>
          </cell>
          <cell r="BW15">
            <v>40816</v>
          </cell>
          <cell r="BX15">
            <v>891.147514</v>
          </cell>
          <cell r="BY15">
            <v>23.194510999999999</v>
          </cell>
          <cell r="BZ15">
            <v>4.2795459999999999</v>
          </cell>
          <cell r="CA15">
            <v>5.5136240000000001</v>
          </cell>
          <cell r="CB15">
            <v>2.6288489999999998</v>
          </cell>
          <cell r="CC15">
            <v>1.169103</v>
          </cell>
          <cell r="CD15">
            <v>2.6004779999999998</v>
          </cell>
          <cell r="CE15">
            <v>930.53362499999992</v>
          </cell>
          <cell r="CF15">
            <v>2.5009159999999997</v>
          </cell>
          <cell r="CG15">
            <v>358.71547499999997</v>
          </cell>
          <cell r="CH15">
            <v>1291.750016</v>
          </cell>
          <cell r="CI15">
            <v>2</v>
          </cell>
          <cell r="CL15">
            <v>1.5432030000000054</v>
          </cell>
          <cell r="CM15">
            <v>13.061315999999938</v>
          </cell>
          <cell r="CN15">
            <v>1.3264634027754931E-2</v>
          </cell>
        </row>
        <row r="16">
          <cell r="A16">
            <v>40847</v>
          </cell>
          <cell r="B16">
            <v>32124162</v>
          </cell>
          <cell r="C16">
            <v>978631</v>
          </cell>
          <cell r="D16">
            <v>845479</v>
          </cell>
          <cell r="E16">
            <v>1027492</v>
          </cell>
          <cell r="F16">
            <v>2088952</v>
          </cell>
          <cell r="G16">
            <v>1601312</v>
          </cell>
          <cell r="H16">
            <v>1147864</v>
          </cell>
          <cell r="I16">
            <v>39813892</v>
          </cell>
          <cell r="J16">
            <v>876283559</v>
          </cell>
          <cell r="K16">
            <v>28726156</v>
          </cell>
          <cell r="L16">
            <v>3645034</v>
          </cell>
          <cell r="M16">
            <v>3149698</v>
          </cell>
          <cell r="N16">
            <v>4676517</v>
          </cell>
          <cell r="O16">
            <v>2390020</v>
          </cell>
          <cell r="P16">
            <v>1169103</v>
          </cell>
          <cell r="Q16">
            <v>920040087</v>
          </cell>
          <cell r="R16">
            <v>2131129939</v>
          </cell>
          <cell r="S16">
            <v>43079440</v>
          </cell>
          <cell r="T16">
            <v>8735000</v>
          </cell>
          <cell r="U16">
            <v>6565333</v>
          </cell>
          <cell r="V16">
            <v>5846000</v>
          </cell>
          <cell r="W16">
            <v>4556593</v>
          </cell>
          <cell r="X16">
            <v>2700000</v>
          </cell>
          <cell r="Y16">
            <v>2202612305</v>
          </cell>
          <cell r="Z16">
            <v>5540</v>
          </cell>
          <cell r="AA16">
            <v>86</v>
          </cell>
          <cell r="AB16">
            <v>28</v>
          </cell>
          <cell r="AC16">
            <v>18</v>
          </cell>
          <cell r="AD16">
            <v>13</v>
          </cell>
          <cell r="AE16">
            <v>14</v>
          </cell>
          <cell r="AF16">
            <v>7</v>
          </cell>
          <cell r="AG16">
            <v>5706</v>
          </cell>
          <cell r="AH16">
            <v>5540</v>
          </cell>
          <cell r="AI16">
            <v>86</v>
          </cell>
          <cell r="AJ16">
            <v>28</v>
          </cell>
          <cell r="AK16">
            <v>18</v>
          </cell>
          <cell r="AL16">
            <v>13</v>
          </cell>
          <cell r="AM16">
            <v>14</v>
          </cell>
          <cell r="AN16">
            <v>7</v>
          </cell>
          <cell r="AO16">
            <v>5706</v>
          </cell>
          <cell r="AP16">
            <v>5540</v>
          </cell>
          <cell r="AQ16">
            <v>86</v>
          </cell>
          <cell r="AR16">
            <v>28</v>
          </cell>
          <cell r="AS16">
            <v>18</v>
          </cell>
          <cell r="AT16">
            <v>13</v>
          </cell>
          <cell r="AU16">
            <v>14</v>
          </cell>
          <cell r="AV16">
            <v>7</v>
          </cell>
          <cell r="AW16">
            <v>5706</v>
          </cell>
          <cell r="BW16">
            <v>40847</v>
          </cell>
          <cell r="BX16">
            <v>876.28355899999997</v>
          </cell>
          <cell r="BY16">
            <v>28.726156</v>
          </cell>
          <cell r="BZ16">
            <v>3.6450339999999999</v>
          </cell>
          <cell r="CA16">
            <v>3.1496979999999999</v>
          </cell>
          <cell r="CB16">
            <v>4.1800899999999999</v>
          </cell>
          <cell r="CC16">
            <v>2.3852199999999999</v>
          </cell>
          <cell r="CD16">
            <v>1.169103</v>
          </cell>
          <cell r="CE16">
            <v>919.53885999999977</v>
          </cell>
          <cell r="CF16">
            <v>2.1622209999999997</v>
          </cell>
          <cell r="CG16">
            <v>357.71388999999999</v>
          </cell>
          <cell r="CH16">
            <v>1279.4149709999997</v>
          </cell>
          <cell r="CI16">
            <v>2</v>
          </cell>
          <cell r="CL16">
            <v>-1.340280000000007</v>
          </cell>
          <cell r="CM16">
            <v>11.543928999999956</v>
          </cell>
          <cell r="CN16">
            <v>1.1851677813136724E-2</v>
          </cell>
        </row>
        <row r="17">
          <cell r="A17">
            <v>40877</v>
          </cell>
          <cell r="B17">
            <v>30882749</v>
          </cell>
          <cell r="C17">
            <v>2031080</v>
          </cell>
          <cell r="D17">
            <v>1427847</v>
          </cell>
          <cell r="E17">
            <v>597819</v>
          </cell>
          <cell r="F17">
            <v>1309504</v>
          </cell>
          <cell r="G17">
            <v>2988349</v>
          </cell>
          <cell r="H17">
            <v>1938856</v>
          </cell>
          <cell r="I17">
            <v>41176204</v>
          </cell>
          <cell r="J17">
            <v>918021916</v>
          </cell>
          <cell r="K17">
            <v>16315005</v>
          </cell>
          <cell r="L17">
            <v>5940162</v>
          </cell>
          <cell r="M17">
            <v>2231328</v>
          </cell>
          <cell r="N17">
            <v>2883820</v>
          </cell>
          <cell r="O17">
            <v>4261544</v>
          </cell>
          <cell r="P17">
            <v>2110497</v>
          </cell>
          <cell r="Q17">
            <v>951764272</v>
          </cell>
          <cell r="R17">
            <v>2169345947</v>
          </cell>
          <cell r="S17">
            <v>28082892</v>
          </cell>
          <cell r="T17">
            <v>11991440</v>
          </cell>
          <cell r="U17">
            <v>5635000</v>
          </cell>
          <cell r="V17">
            <v>6043333</v>
          </cell>
          <cell r="W17">
            <v>5396000</v>
          </cell>
          <cell r="X17">
            <v>4469593</v>
          </cell>
          <cell r="Y17">
            <v>2230964205</v>
          </cell>
          <cell r="Z17">
            <v>5517</v>
          </cell>
          <cell r="AA17">
            <v>70</v>
          </cell>
          <cell r="AB17">
            <v>30</v>
          </cell>
          <cell r="AC17">
            <v>20</v>
          </cell>
          <cell r="AD17">
            <v>17</v>
          </cell>
          <cell r="AE17">
            <v>11</v>
          </cell>
          <cell r="AF17">
            <v>13</v>
          </cell>
          <cell r="AG17">
            <v>5678</v>
          </cell>
          <cell r="AH17">
            <v>5517</v>
          </cell>
          <cell r="AI17">
            <v>70</v>
          </cell>
          <cell r="AJ17">
            <v>30</v>
          </cell>
          <cell r="AK17">
            <v>20</v>
          </cell>
          <cell r="AL17">
            <v>17</v>
          </cell>
          <cell r="AM17">
            <v>11</v>
          </cell>
          <cell r="AN17">
            <v>13</v>
          </cell>
          <cell r="AO17">
            <v>5678</v>
          </cell>
          <cell r="AP17">
            <v>5517</v>
          </cell>
          <cell r="AQ17">
            <v>70</v>
          </cell>
          <cell r="AR17">
            <v>30</v>
          </cell>
          <cell r="AS17">
            <v>20</v>
          </cell>
          <cell r="AT17">
            <v>17</v>
          </cell>
          <cell r="AU17">
            <v>11</v>
          </cell>
          <cell r="AV17">
            <v>13</v>
          </cell>
          <cell r="AW17">
            <v>5678</v>
          </cell>
          <cell r="BW17">
            <v>40877</v>
          </cell>
          <cell r="BX17">
            <v>918.02191599999992</v>
          </cell>
          <cell r="BY17">
            <v>16.315004999999999</v>
          </cell>
          <cell r="BZ17">
            <v>5.9401620000000008</v>
          </cell>
          <cell r="CA17">
            <v>2.231328</v>
          </cell>
          <cell r="CB17">
            <v>2.6855730000000002</v>
          </cell>
          <cell r="CC17">
            <v>3.765117</v>
          </cell>
          <cell r="CD17">
            <v>2.1104970000000001</v>
          </cell>
          <cell r="CE17">
            <v>951.06959799999993</v>
          </cell>
          <cell r="CF17">
            <v>1.169103</v>
          </cell>
          <cell r="CG17">
            <v>359.13953800000002</v>
          </cell>
          <cell r="CH17">
            <v>1311.3782389999999</v>
          </cell>
          <cell r="CI17">
            <v>0</v>
          </cell>
          <cell r="CL17">
            <v>0.43253000000004249</v>
          </cell>
          <cell r="CM17">
            <v>13.062376000000031</v>
          </cell>
          <cell r="CN17">
            <v>1.3561960408360248E-2</v>
          </cell>
        </row>
        <row r="18">
          <cell r="A18">
            <v>40908</v>
          </cell>
          <cell r="B18">
            <v>29502135</v>
          </cell>
          <cell r="C18">
            <v>3674060</v>
          </cell>
          <cell r="D18">
            <v>1254663</v>
          </cell>
          <cell r="E18">
            <v>882395</v>
          </cell>
          <cell r="F18">
            <v>714668</v>
          </cell>
          <cell r="G18">
            <v>1948283</v>
          </cell>
          <cell r="H18">
            <v>3804402</v>
          </cell>
          <cell r="I18">
            <v>41780606</v>
          </cell>
          <cell r="J18">
            <v>876222531</v>
          </cell>
          <cell r="K18">
            <v>28344145</v>
          </cell>
          <cell r="L18">
            <v>6429008</v>
          </cell>
          <cell r="M18">
            <v>3333802</v>
          </cell>
          <cell r="N18">
            <v>1686112</v>
          </cell>
          <cell r="O18">
            <v>2757395</v>
          </cell>
          <cell r="P18">
            <v>4076552</v>
          </cell>
          <cell r="Q18">
            <v>922849545</v>
          </cell>
          <cell r="R18">
            <v>2139192929</v>
          </cell>
          <cell r="S18">
            <v>38991190</v>
          </cell>
          <cell r="T18">
            <v>10762280</v>
          </cell>
          <cell r="U18">
            <v>6241440</v>
          </cell>
          <cell r="V18">
            <v>4785000</v>
          </cell>
          <cell r="W18">
            <v>4773333</v>
          </cell>
          <cell r="X18">
            <v>4860000</v>
          </cell>
          <cell r="Y18">
            <v>2209606172</v>
          </cell>
          <cell r="Z18">
            <v>5468</v>
          </cell>
          <cell r="AA18">
            <v>74</v>
          </cell>
          <cell r="AB18">
            <v>28</v>
          </cell>
          <cell r="AC18">
            <v>16</v>
          </cell>
          <cell r="AD18">
            <v>18</v>
          </cell>
          <cell r="AE18">
            <v>16</v>
          </cell>
          <cell r="AF18">
            <v>11</v>
          </cell>
          <cell r="AG18">
            <v>5631</v>
          </cell>
          <cell r="AH18">
            <v>5468</v>
          </cell>
          <cell r="AI18">
            <v>74</v>
          </cell>
          <cell r="AJ18">
            <v>28</v>
          </cell>
          <cell r="AK18">
            <v>16</v>
          </cell>
          <cell r="AL18">
            <v>18</v>
          </cell>
          <cell r="AM18">
            <v>16</v>
          </cell>
          <cell r="AN18">
            <v>11</v>
          </cell>
          <cell r="AO18">
            <v>5631</v>
          </cell>
          <cell r="AP18">
            <v>5468</v>
          </cell>
          <cell r="AQ18">
            <v>74</v>
          </cell>
          <cell r="AR18">
            <v>28</v>
          </cell>
          <cell r="AS18">
            <v>16</v>
          </cell>
          <cell r="AT18">
            <v>17</v>
          </cell>
          <cell r="AU18">
            <v>13</v>
          </cell>
          <cell r="AV18">
            <v>10</v>
          </cell>
          <cell r="AW18">
            <v>5626</v>
          </cell>
          <cell r="BW18">
            <v>40908</v>
          </cell>
          <cell r="BX18">
            <v>876.22253099999989</v>
          </cell>
          <cell r="BY18">
            <v>28.344145000000001</v>
          </cell>
          <cell r="BZ18">
            <v>6.4290079999999996</v>
          </cell>
          <cell r="CA18">
            <v>3.3338019999999999</v>
          </cell>
          <cell r="CB18">
            <v>1.644525</v>
          </cell>
          <cell r="CC18">
            <v>2.559148</v>
          </cell>
          <cell r="CD18">
            <v>3.730728</v>
          </cell>
          <cell r="CE18">
            <v>922.26388699999995</v>
          </cell>
          <cell r="CF18">
            <v>2.0041540000000002</v>
          </cell>
          <cell r="CG18">
            <v>359.363317</v>
          </cell>
          <cell r="CH18">
            <v>1283.6313579999999</v>
          </cell>
          <cell r="CI18">
            <v>0</v>
          </cell>
          <cell r="CL18">
            <v>1.0588300000000004</v>
          </cell>
          <cell r="CM18">
            <v>11.643512000000044</v>
          </cell>
          <cell r="CN18">
            <v>1.2205297512209345E-2</v>
          </cell>
        </row>
        <row r="19">
          <cell r="A19">
            <v>40939</v>
          </cell>
          <cell r="B19">
            <v>30843886</v>
          </cell>
          <cell r="C19">
            <v>490112</v>
          </cell>
          <cell r="D19">
            <v>4574091</v>
          </cell>
          <cell r="E19">
            <v>1242443</v>
          </cell>
          <cell r="F19">
            <v>898363</v>
          </cell>
          <cell r="G19">
            <v>1082513</v>
          </cell>
          <cell r="H19">
            <v>920046</v>
          </cell>
          <cell r="I19">
            <v>40051454</v>
          </cell>
          <cell r="J19">
            <v>875517859</v>
          </cell>
          <cell r="K19">
            <v>14483218</v>
          </cell>
          <cell r="L19">
            <v>13893420</v>
          </cell>
          <cell r="M19">
            <v>4634938</v>
          </cell>
          <cell r="N19">
            <v>2169026</v>
          </cell>
          <cell r="O19">
            <v>1603522</v>
          </cell>
          <cell r="P19">
            <v>967521</v>
          </cell>
          <cell r="Q19">
            <v>913269504</v>
          </cell>
          <cell r="R19">
            <v>2150031503</v>
          </cell>
          <cell r="S19">
            <v>27804446</v>
          </cell>
          <cell r="T19">
            <v>15710000</v>
          </cell>
          <cell r="U19">
            <v>7407640</v>
          </cell>
          <cell r="V19">
            <v>3833800</v>
          </cell>
          <cell r="W19">
            <v>4995000</v>
          </cell>
          <cell r="X19">
            <v>1740000</v>
          </cell>
          <cell r="Y19">
            <v>2211522389</v>
          </cell>
          <cell r="Z19">
            <v>5440</v>
          </cell>
          <cell r="AA19">
            <v>54</v>
          </cell>
          <cell r="AB19">
            <v>25</v>
          </cell>
          <cell r="AC19">
            <v>18</v>
          </cell>
          <cell r="AD19">
            <v>11</v>
          </cell>
          <cell r="AE19">
            <v>17</v>
          </cell>
          <cell r="AF19">
            <v>5</v>
          </cell>
          <cell r="AG19">
            <v>5570</v>
          </cell>
          <cell r="AH19">
            <v>5440</v>
          </cell>
          <cell r="AI19">
            <v>54</v>
          </cell>
          <cell r="AJ19">
            <v>25</v>
          </cell>
          <cell r="AK19">
            <v>18</v>
          </cell>
          <cell r="AL19">
            <v>11</v>
          </cell>
          <cell r="AM19">
            <v>17</v>
          </cell>
          <cell r="AN19">
            <v>5</v>
          </cell>
          <cell r="AO19">
            <v>5570</v>
          </cell>
          <cell r="AP19">
            <v>5440</v>
          </cell>
          <cell r="AQ19">
            <v>54</v>
          </cell>
          <cell r="AR19">
            <v>25</v>
          </cell>
          <cell r="AS19">
            <v>18</v>
          </cell>
          <cell r="AT19">
            <v>11</v>
          </cell>
          <cell r="AU19">
            <v>17</v>
          </cell>
          <cell r="AV19">
            <v>5</v>
          </cell>
          <cell r="AW19">
            <v>5570</v>
          </cell>
          <cell r="BW19">
            <v>40939</v>
          </cell>
          <cell r="BX19">
            <v>875.51785900000004</v>
          </cell>
          <cell r="BY19">
            <v>14.483217999999999</v>
          </cell>
          <cell r="BZ19">
            <v>13.893419999999999</v>
          </cell>
          <cell r="CA19">
            <v>4.634938</v>
          </cell>
          <cell r="CB19">
            <v>2.1690260000000001</v>
          </cell>
          <cell r="CC19">
            <v>1.6035219999999999</v>
          </cell>
          <cell r="CD19">
            <v>0.96752099999999996</v>
          </cell>
          <cell r="CE19">
            <v>913.2695040000001</v>
          </cell>
          <cell r="CF19">
            <v>3.7508020000000002</v>
          </cell>
          <cell r="CG19">
            <v>363.75312500000001</v>
          </cell>
          <cell r="CH19">
            <v>1280.7734310000001</v>
          </cell>
          <cell r="CI19">
            <v>0</v>
          </cell>
          <cell r="CL19">
            <v>6.1364560000000097</v>
          </cell>
          <cell r="CM19">
            <v>9.6412200000000325</v>
          </cell>
          <cell r="CN19">
            <v>1.0174104304777609E-2</v>
          </cell>
        </row>
        <row r="20">
          <cell r="A20">
            <v>40968</v>
          </cell>
          <cell r="B20">
            <v>29229677</v>
          </cell>
          <cell r="C20">
            <v>1967232</v>
          </cell>
          <cell r="D20">
            <v>2491581</v>
          </cell>
          <cell r="E20">
            <v>2407958</v>
          </cell>
          <cell r="F20">
            <v>1798576</v>
          </cell>
          <cell r="G20">
            <v>1344629</v>
          </cell>
          <cell r="H20">
            <v>1400256</v>
          </cell>
          <cell r="I20">
            <v>40639909</v>
          </cell>
          <cell r="J20">
            <v>863878987</v>
          </cell>
          <cell r="K20">
            <v>21577883</v>
          </cell>
          <cell r="L20">
            <v>10444211</v>
          </cell>
          <cell r="M20">
            <v>5107353</v>
          </cell>
          <cell r="N20">
            <v>4343002</v>
          </cell>
          <cell r="O20">
            <v>2023220</v>
          </cell>
          <cell r="P20">
            <v>1522639</v>
          </cell>
          <cell r="Q20">
            <v>908897295</v>
          </cell>
          <cell r="R20">
            <v>1986606279</v>
          </cell>
          <cell r="S20">
            <v>184121600</v>
          </cell>
          <cell r="T20">
            <v>11510000</v>
          </cell>
          <cell r="U20">
            <v>5380000</v>
          </cell>
          <cell r="V20">
            <v>5677640</v>
          </cell>
          <cell r="W20">
            <v>3140000</v>
          </cell>
          <cell r="X20">
            <v>4545000</v>
          </cell>
          <cell r="Y20">
            <v>2200980519</v>
          </cell>
          <cell r="Z20">
            <v>5394</v>
          </cell>
          <cell r="AA20">
            <v>76</v>
          </cell>
          <cell r="AB20">
            <v>15</v>
          </cell>
          <cell r="AC20">
            <v>13</v>
          </cell>
          <cell r="AD20">
            <v>13</v>
          </cell>
          <cell r="AE20">
            <v>9</v>
          </cell>
          <cell r="AF20">
            <v>15</v>
          </cell>
          <cell r="AG20">
            <v>5535</v>
          </cell>
          <cell r="AH20">
            <v>5394</v>
          </cell>
          <cell r="AI20">
            <v>76</v>
          </cell>
          <cell r="AJ20">
            <v>15</v>
          </cell>
          <cell r="AK20">
            <v>13</v>
          </cell>
          <cell r="AL20">
            <v>13</v>
          </cell>
          <cell r="AM20">
            <v>9</v>
          </cell>
          <cell r="AN20">
            <v>15</v>
          </cell>
          <cell r="AO20">
            <v>5535</v>
          </cell>
          <cell r="AP20">
            <v>5394</v>
          </cell>
          <cell r="AQ20">
            <v>76</v>
          </cell>
          <cell r="AR20">
            <v>15</v>
          </cell>
          <cell r="AS20">
            <v>13</v>
          </cell>
          <cell r="AT20">
            <v>13</v>
          </cell>
          <cell r="AU20">
            <v>9</v>
          </cell>
          <cell r="AV20">
            <v>15</v>
          </cell>
          <cell r="AW20">
            <v>5535</v>
          </cell>
          <cell r="BW20">
            <v>40968</v>
          </cell>
          <cell r="BX20">
            <v>863.87898699999653</v>
          </cell>
          <cell r="BY20">
            <v>21.577883000000011</v>
          </cell>
          <cell r="BZ20">
            <v>10.444211000000001</v>
          </cell>
          <cell r="CA20">
            <v>5.1545900000000007</v>
          </cell>
          <cell r="CB20">
            <v>4.4159549999999994</v>
          </cell>
          <cell r="CC20">
            <v>1.9030300000000002</v>
          </cell>
          <cell r="CD20">
            <v>1.9586020000000004</v>
          </cell>
          <cell r="CE20">
            <v>909.33325799999659</v>
          </cell>
          <cell r="CF20">
            <v>2.1614659999999999</v>
          </cell>
          <cell r="CG20">
            <v>364.94521100000003</v>
          </cell>
          <cell r="CH20">
            <v>1276.4399349999967</v>
          </cell>
          <cell r="CI20">
            <v>0</v>
          </cell>
          <cell r="CL20">
            <v>-0.39724999999998545</v>
          </cell>
          <cell r="CM20">
            <v>11.99268799999976</v>
          </cell>
          <cell r="CN20">
            <v>1.2754625415927716E-2</v>
          </cell>
        </row>
        <row r="21">
          <cell r="A21">
            <v>40999</v>
          </cell>
          <cell r="B21">
            <v>28858093</v>
          </cell>
          <cell r="C21">
            <v>620601</v>
          </cell>
          <cell r="D21">
            <v>4158978</v>
          </cell>
          <cell r="E21">
            <v>588697</v>
          </cell>
          <cell r="F21">
            <v>2011933</v>
          </cell>
          <cell r="G21">
            <v>2454493</v>
          </cell>
          <cell r="H21">
            <v>1807767</v>
          </cell>
          <cell r="I21">
            <v>40500562</v>
          </cell>
          <cell r="J21">
            <v>848646299</v>
          </cell>
          <cell r="K21">
            <v>19863343</v>
          </cell>
          <cell r="L21">
            <v>13227898</v>
          </cell>
          <cell r="M21">
            <v>2188736</v>
          </cell>
          <cell r="N21">
            <v>4477301</v>
          </cell>
          <cell r="O21">
            <v>3721138</v>
          </cell>
          <cell r="P21">
            <v>1980457</v>
          </cell>
          <cell r="Q21">
            <v>894105172</v>
          </cell>
          <cell r="R21">
            <v>2125684667</v>
          </cell>
          <cell r="S21">
            <v>29762972</v>
          </cell>
          <cell r="T21">
            <v>17059640</v>
          </cell>
          <cell r="U21">
            <v>2890000</v>
          </cell>
          <cell r="V21">
            <v>5380000</v>
          </cell>
          <cell r="W21">
            <v>5127640</v>
          </cell>
          <cell r="X21">
            <v>3140000</v>
          </cell>
          <cell r="Y21">
            <v>2189044919</v>
          </cell>
          <cell r="Z21">
            <v>5362</v>
          </cell>
          <cell r="AA21">
            <v>58</v>
          </cell>
          <cell r="AB21">
            <v>20</v>
          </cell>
          <cell r="AC21">
            <v>10</v>
          </cell>
          <cell r="AD21">
            <v>13</v>
          </cell>
          <cell r="AE21">
            <v>12</v>
          </cell>
          <cell r="AF21">
            <v>9</v>
          </cell>
          <cell r="AG21">
            <v>5484</v>
          </cell>
          <cell r="AH21">
            <v>5362</v>
          </cell>
          <cell r="AI21">
            <v>58</v>
          </cell>
          <cell r="AJ21">
            <v>20</v>
          </cell>
          <cell r="AK21">
            <v>10</v>
          </cell>
          <cell r="AL21">
            <v>13</v>
          </cell>
          <cell r="AM21">
            <v>12</v>
          </cell>
          <cell r="AN21">
            <v>9</v>
          </cell>
          <cell r="AO21">
            <v>5484</v>
          </cell>
          <cell r="AP21">
            <v>5362</v>
          </cell>
          <cell r="AQ21">
            <v>58</v>
          </cell>
          <cell r="AR21">
            <v>20</v>
          </cell>
          <cell r="AS21">
            <v>10</v>
          </cell>
          <cell r="AT21">
            <v>13</v>
          </cell>
          <cell r="AU21">
            <v>12</v>
          </cell>
          <cell r="AV21">
            <v>9</v>
          </cell>
          <cell r="AW21">
            <v>5484</v>
          </cell>
          <cell r="BW21">
            <v>40999</v>
          </cell>
          <cell r="BX21">
            <v>848.646299</v>
          </cell>
          <cell r="BY21">
            <v>19.863343</v>
          </cell>
          <cell r="BZ21">
            <v>13.227898</v>
          </cell>
          <cell r="CA21">
            <v>2.188736</v>
          </cell>
          <cell r="CB21">
            <v>4.4773009999999998</v>
          </cell>
          <cell r="CC21">
            <v>3.7211379999999998</v>
          </cell>
          <cell r="CD21">
            <v>1.9804569999999999</v>
          </cell>
          <cell r="CE21">
            <v>894.10517199999992</v>
          </cell>
          <cell r="CF21">
            <v>1.479563</v>
          </cell>
          <cell r="CG21">
            <v>366.69987899999995</v>
          </cell>
          <cell r="CH21">
            <v>1262.2846139999999</v>
          </cell>
          <cell r="CI21">
            <v>0</v>
          </cell>
          <cell r="CL21">
            <v>1.0727649999998903</v>
          </cell>
          <cell r="CM21">
            <v>14.668040999999903</v>
          </cell>
          <cell r="CN21">
            <v>1.565205634340017E-2</v>
          </cell>
        </row>
        <row r="22">
          <cell r="A22">
            <v>41029</v>
          </cell>
          <cell r="B22">
            <v>28372839</v>
          </cell>
          <cell r="C22">
            <v>613865</v>
          </cell>
          <cell r="D22">
            <v>1330073</v>
          </cell>
          <cell r="E22">
            <v>1792797</v>
          </cell>
          <cell r="F22">
            <v>851349</v>
          </cell>
          <cell r="G22">
            <v>2966166</v>
          </cell>
          <cell r="H22">
            <v>3211640</v>
          </cell>
          <cell r="I22">
            <v>39138729</v>
          </cell>
          <cell r="J22">
            <v>837215906</v>
          </cell>
          <cell r="K22">
            <v>14404482</v>
          </cell>
          <cell r="L22">
            <v>7387907</v>
          </cell>
          <cell r="M22">
            <v>3445473</v>
          </cell>
          <cell r="N22">
            <v>2043525</v>
          </cell>
          <cell r="O22">
            <v>4237596</v>
          </cell>
          <cell r="P22">
            <v>3538267</v>
          </cell>
          <cell r="Q22">
            <v>872273156</v>
          </cell>
          <cell r="R22">
            <v>2126123280</v>
          </cell>
          <cell r="S22">
            <v>24708113</v>
          </cell>
          <cell r="T22">
            <v>9916000</v>
          </cell>
          <cell r="U22">
            <v>4706000</v>
          </cell>
          <cell r="V22">
            <v>2490000</v>
          </cell>
          <cell r="W22">
            <v>5230000</v>
          </cell>
          <cell r="X22">
            <v>4927640</v>
          </cell>
          <cell r="Y22">
            <v>2178101033</v>
          </cell>
          <cell r="Z22">
            <v>5354</v>
          </cell>
          <cell r="AA22">
            <v>46</v>
          </cell>
          <cell r="AB22">
            <v>22</v>
          </cell>
          <cell r="AC22">
            <v>11</v>
          </cell>
          <cell r="AD22">
            <v>9</v>
          </cell>
          <cell r="AE22">
            <v>12</v>
          </cell>
          <cell r="AF22">
            <v>11</v>
          </cell>
          <cell r="AG22">
            <v>5465</v>
          </cell>
          <cell r="AH22">
            <v>5354</v>
          </cell>
          <cell r="AI22">
            <v>46</v>
          </cell>
          <cell r="AJ22">
            <v>22</v>
          </cell>
          <cell r="AK22">
            <v>11</v>
          </cell>
          <cell r="AL22">
            <v>9</v>
          </cell>
          <cell r="AM22">
            <v>12</v>
          </cell>
          <cell r="AN22">
            <v>11</v>
          </cell>
          <cell r="AO22">
            <v>5465</v>
          </cell>
          <cell r="AP22">
            <v>5354</v>
          </cell>
          <cell r="AQ22">
            <v>46</v>
          </cell>
          <cell r="AR22">
            <v>22</v>
          </cell>
          <cell r="AS22">
            <v>11</v>
          </cell>
          <cell r="AT22">
            <v>9</v>
          </cell>
          <cell r="AU22">
            <v>12</v>
          </cell>
          <cell r="AV22">
            <v>11</v>
          </cell>
          <cell r="AW22">
            <v>5465</v>
          </cell>
          <cell r="BW22">
            <v>41029</v>
          </cell>
          <cell r="BX22">
            <v>837.21590600000002</v>
          </cell>
          <cell r="BY22">
            <v>14.404482</v>
          </cell>
          <cell r="BZ22">
            <v>7.3879070000000002</v>
          </cell>
          <cell r="CA22">
            <v>3.4454729999999998</v>
          </cell>
          <cell r="CB22">
            <v>2.0435249999999998</v>
          </cell>
          <cell r="CC22">
            <v>4.2375959999999999</v>
          </cell>
          <cell r="CD22">
            <v>3.5382669999999998</v>
          </cell>
          <cell r="CE22">
            <v>872.2731560000002</v>
          </cell>
          <cell r="CF22">
            <v>1.8956820000000001</v>
          </cell>
          <cell r="CG22">
            <v>367.677818</v>
          </cell>
          <cell r="CH22">
            <v>1241.8466560000002</v>
          </cell>
          <cell r="CI22">
            <v>0</v>
          </cell>
          <cell r="CL22">
            <v>1.3940580000000864</v>
          </cell>
          <cell r="CM22">
            <v>13.727612000000022</v>
          </cell>
          <cell r="CN22">
            <v>1.4796572094460451E-2</v>
          </cell>
        </row>
        <row r="23">
          <cell r="A23">
            <v>41060</v>
          </cell>
          <cell r="B23">
            <v>27551470</v>
          </cell>
          <cell r="C23">
            <v>812774</v>
          </cell>
          <cell r="D23">
            <v>677029</v>
          </cell>
          <cell r="E23">
            <v>1343842</v>
          </cell>
          <cell r="F23">
            <v>1021624</v>
          </cell>
          <cell r="G23">
            <v>1223131</v>
          </cell>
          <cell r="H23">
            <v>645658</v>
          </cell>
          <cell r="I23">
            <v>33275528</v>
          </cell>
          <cell r="J23">
            <v>844566821</v>
          </cell>
          <cell r="K23">
            <v>18662176</v>
          </cell>
          <cell r="L23">
            <v>3432997</v>
          </cell>
          <cell r="M23">
            <v>5074051</v>
          </cell>
          <cell r="N23">
            <v>2534293</v>
          </cell>
          <cell r="O23">
            <v>1829525</v>
          </cell>
          <cell r="P23">
            <v>717398</v>
          </cell>
          <cell r="Q23">
            <v>876817261</v>
          </cell>
          <cell r="R23">
            <v>2100160936</v>
          </cell>
          <cell r="S23">
            <v>31957170</v>
          </cell>
          <cell r="T23">
            <v>8890000</v>
          </cell>
          <cell r="U23">
            <v>5836000</v>
          </cell>
          <cell r="V23">
            <v>3760000</v>
          </cell>
          <cell r="W23">
            <v>2490000</v>
          </cell>
          <cell r="X23">
            <v>1100000</v>
          </cell>
          <cell r="Y23">
            <v>2154194106</v>
          </cell>
          <cell r="Z23">
            <v>5310</v>
          </cell>
          <cell r="AA23">
            <v>54</v>
          </cell>
          <cell r="AB23">
            <v>14</v>
          </cell>
          <cell r="AC23">
            <v>14</v>
          </cell>
          <cell r="AD23">
            <v>9</v>
          </cell>
          <cell r="AE23">
            <v>9</v>
          </cell>
          <cell r="AF23">
            <v>2</v>
          </cell>
          <cell r="AG23">
            <v>5412</v>
          </cell>
          <cell r="AH23">
            <v>5310</v>
          </cell>
          <cell r="AI23">
            <v>54</v>
          </cell>
          <cell r="AJ23">
            <v>14</v>
          </cell>
          <cell r="AK23">
            <v>14</v>
          </cell>
          <cell r="AL23">
            <v>9</v>
          </cell>
          <cell r="AM23">
            <v>9</v>
          </cell>
          <cell r="AN23">
            <v>2</v>
          </cell>
          <cell r="AO23">
            <v>5412</v>
          </cell>
          <cell r="AP23">
            <v>5310</v>
          </cell>
          <cell r="AQ23">
            <v>54</v>
          </cell>
          <cell r="AR23">
            <v>14</v>
          </cell>
          <cell r="AS23">
            <v>14</v>
          </cell>
          <cell r="AT23">
            <v>9</v>
          </cell>
          <cell r="AU23">
            <v>9</v>
          </cell>
          <cell r="AV23">
            <v>2</v>
          </cell>
          <cell r="AW23">
            <v>5412</v>
          </cell>
          <cell r="BW23">
            <v>41060</v>
          </cell>
          <cell r="BX23">
            <v>844.56682000000001</v>
          </cell>
          <cell r="BY23">
            <v>18.662179999999999</v>
          </cell>
          <cell r="BZ23">
            <v>3.4329999999999998</v>
          </cell>
          <cell r="CA23">
            <v>5.0740499999999997</v>
          </cell>
          <cell r="CB23">
            <v>2.5342899999999999</v>
          </cell>
          <cell r="CC23">
            <v>1.82952</v>
          </cell>
          <cell r="CD23">
            <v>0.71740000000000004</v>
          </cell>
          <cell r="CE23">
            <v>876.81726000000003</v>
          </cell>
          <cell r="CF23">
            <v>3.33894</v>
          </cell>
          <cell r="CG23">
            <v>370.98691000000002</v>
          </cell>
          <cell r="CH23">
            <v>1251.14311</v>
          </cell>
          <cell r="CI23">
            <v>0</v>
          </cell>
          <cell r="CL23">
            <v>4.7523499999999785</v>
          </cell>
          <cell r="CM23">
            <v>17.858751999999981</v>
          </cell>
          <cell r="CN23">
            <v>1.9400543830664332E-2</v>
          </cell>
        </row>
        <row r="24">
          <cell r="A24">
            <v>41090</v>
          </cell>
          <cell r="B24">
            <v>27129868</v>
          </cell>
          <cell r="C24">
            <v>733246</v>
          </cell>
          <cell r="D24">
            <v>1173939</v>
          </cell>
          <cell r="E24">
            <v>329326</v>
          </cell>
          <cell r="F24">
            <v>1382606</v>
          </cell>
          <cell r="G24">
            <v>1360471</v>
          </cell>
          <cell r="H24">
            <v>1488035</v>
          </cell>
          <cell r="I24">
            <v>33597491</v>
          </cell>
          <cell r="J24">
            <v>836037516</v>
          </cell>
          <cell r="K24">
            <v>15619751</v>
          </cell>
          <cell r="L24">
            <v>5098083</v>
          </cell>
          <cell r="M24">
            <v>1260725</v>
          </cell>
          <cell r="N24">
            <v>3269401</v>
          </cell>
          <cell r="O24">
            <v>2086430</v>
          </cell>
          <cell r="P24">
            <v>1615662</v>
          </cell>
          <cell r="Q24">
            <v>864987568</v>
          </cell>
          <cell r="R24">
            <v>2085495623</v>
          </cell>
          <cell r="S24">
            <v>26695583</v>
          </cell>
          <cell r="T24">
            <v>8870000</v>
          </cell>
          <cell r="U24">
            <v>1590000</v>
          </cell>
          <cell r="V24">
            <v>3586000</v>
          </cell>
          <cell r="W24">
            <v>2610000</v>
          </cell>
          <cell r="X24">
            <v>1790000</v>
          </cell>
          <cell r="Y24">
            <v>2130637206</v>
          </cell>
          <cell r="Z24">
            <v>5284</v>
          </cell>
          <cell r="AA24">
            <v>57</v>
          </cell>
          <cell r="AB24">
            <v>17</v>
          </cell>
          <cell r="AC24">
            <v>4</v>
          </cell>
          <cell r="AD24">
            <v>9</v>
          </cell>
          <cell r="AE24">
            <v>5</v>
          </cell>
          <cell r="AF24">
            <v>8</v>
          </cell>
          <cell r="AG24">
            <v>5384</v>
          </cell>
          <cell r="AH24">
            <v>5284</v>
          </cell>
          <cell r="AI24">
            <v>57</v>
          </cell>
          <cell r="AJ24">
            <v>17</v>
          </cell>
          <cell r="AK24">
            <v>4</v>
          </cell>
          <cell r="AL24">
            <v>9</v>
          </cell>
          <cell r="AM24">
            <v>5</v>
          </cell>
          <cell r="AN24">
            <v>8</v>
          </cell>
          <cell r="AO24">
            <v>5384</v>
          </cell>
          <cell r="AP24">
            <v>5284</v>
          </cell>
          <cell r="AQ24">
            <v>57</v>
          </cell>
          <cell r="AR24">
            <v>17</v>
          </cell>
          <cell r="AS24">
            <v>4</v>
          </cell>
          <cell r="AT24">
            <v>9</v>
          </cell>
          <cell r="AU24">
            <v>5</v>
          </cell>
          <cell r="AV24">
            <v>8</v>
          </cell>
          <cell r="AW24">
            <v>5384</v>
          </cell>
          <cell r="BW24">
            <v>41090</v>
          </cell>
          <cell r="BX24">
            <v>836.03751999999997</v>
          </cell>
          <cell r="BY24">
            <v>15.61975</v>
          </cell>
          <cell r="BZ24">
            <v>5.0980800000000004</v>
          </cell>
          <cell r="CA24">
            <v>1.2607299999999999</v>
          </cell>
          <cell r="CB24">
            <v>3.2694000000000001</v>
          </cell>
          <cell r="CC24">
            <v>2.08643</v>
          </cell>
          <cell r="CD24">
            <v>1.6156599999999999</v>
          </cell>
          <cell r="CE24">
            <v>864.98756999999989</v>
          </cell>
          <cell r="CF24">
            <v>1.8392900000000001</v>
          </cell>
          <cell r="CG24">
            <v>371.18820999999997</v>
          </cell>
          <cell r="CH24">
            <v>1238.0150699999999</v>
          </cell>
          <cell r="CI24">
            <v>0</v>
          </cell>
          <cell r="CL24">
            <v>-1.2983500000000276</v>
          </cell>
          <cell r="CM24">
            <v>15.906526999999983</v>
          </cell>
          <cell r="CN24">
            <v>1.7439619668786179E-2</v>
          </cell>
        </row>
        <row r="25">
          <cell r="A25">
            <v>41121</v>
          </cell>
          <cell r="B25">
            <v>29495579</v>
          </cell>
          <cell r="C25">
            <v>938847</v>
          </cell>
          <cell r="D25">
            <v>1422829</v>
          </cell>
          <cell r="E25">
            <v>618241</v>
          </cell>
          <cell r="F25">
            <v>389773</v>
          </cell>
          <cell r="G25">
            <v>2107219</v>
          </cell>
          <cell r="H25">
            <v>1882079</v>
          </cell>
          <cell r="I25">
            <v>36854567</v>
          </cell>
          <cell r="J25">
            <v>853378914</v>
          </cell>
          <cell r="K25">
            <v>24554807</v>
          </cell>
          <cell r="L25">
            <v>5451294</v>
          </cell>
          <cell r="M25">
            <v>2230500</v>
          </cell>
          <cell r="N25">
            <v>953321</v>
          </cell>
          <cell r="O25">
            <v>2987974</v>
          </cell>
          <cell r="P25">
            <v>2086430</v>
          </cell>
          <cell r="Q25">
            <v>891643240</v>
          </cell>
          <cell r="R25">
            <v>2149950267</v>
          </cell>
          <cell r="S25">
            <v>40886786</v>
          </cell>
          <cell r="T25">
            <v>6557943</v>
          </cell>
          <cell r="U25">
            <v>3570000</v>
          </cell>
          <cell r="V25">
            <v>850000</v>
          </cell>
          <cell r="W25">
            <v>3586000</v>
          </cell>
          <cell r="X25">
            <v>2610000</v>
          </cell>
          <cell r="Y25">
            <v>2208010996</v>
          </cell>
          <cell r="Z25">
            <v>5368</v>
          </cell>
          <cell r="AA25">
            <v>81</v>
          </cell>
          <cell r="AB25">
            <v>15</v>
          </cell>
          <cell r="AC25">
            <v>11</v>
          </cell>
          <cell r="AD25">
            <v>2</v>
          </cell>
          <cell r="AE25">
            <v>9</v>
          </cell>
          <cell r="AF25">
            <v>5</v>
          </cell>
          <cell r="AG25">
            <v>5491</v>
          </cell>
          <cell r="AH25">
            <v>5368</v>
          </cell>
          <cell r="AI25">
            <v>81</v>
          </cell>
          <cell r="AJ25">
            <v>15</v>
          </cell>
          <cell r="AK25">
            <v>11</v>
          </cell>
          <cell r="AL25">
            <v>2</v>
          </cell>
          <cell r="AM25">
            <v>9</v>
          </cell>
          <cell r="AN25">
            <v>5</v>
          </cell>
          <cell r="AO25">
            <v>5491</v>
          </cell>
          <cell r="AP25">
            <v>5368</v>
          </cell>
          <cell r="AQ25">
            <v>81</v>
          </cell>
          <cell r="AR25">
            <v>15</v>
          </cell>
          <cell r="AS25">
            <v>11</v>
          </cell>
          <cell r="AT25">
            <v>2</v>
          </cell>
          <cell r="AU25">
            <v>9</v>
          </cell>
          <cell r="AV25">
            <v>5</v>
          </cell>
          <cell r="AW25">
            <v>5491</v>
          </cell>
          <cell r="BW25">
            <v>41121</v>
          </cell>
          <cell r="BX25">
            <v>809.69623999999999</v>
          </cell>
          <cell r="BY25">
            <v>24.115769999999998</v>
          </cell>
          <cell r="BZ25">
            <v>5.4388899999999998</v>
          </cell>
          <cell r="CA25">
            <v>2.2299900000000004</v>
          </cell>
          <cell r="CB25">
            <v>0.95331999999999995</v>
          </cell>
          <cell r="CC25">
            <v>2.9879700000000002</v>
          </cell>
          <cell r="CD25">
            <v>2.08643</v>
          </cell>
          <cell r="CE25">
            <v>847.50860999999998</v>
          </cell>
          <cell r="CF25">
            <v>1.51753</v>
          </cell>
          <cell r="CG25">
            <v>372.2955</v>
          </cell>
          <cell r="CH25">
            <v>1221.3216399999999</v>
          </cell>
          <cell r="CI25">
            <v>0</v>
          </cell>
          <cell r="CL25">
            <v>0.78553000000005113</v>
          </cell>
          <cell r="CM25">
            <v>17.918553000000031</v>
          </cell>
          <cell r="CN25">
            <v>1.9828941138065291E-2</v>
          </cell>
        </row>
        <row r="26">
          <cell r="A26">
            <v>41152</v>
          </cell>
          <cell r="B26">
            <v>16468534</v>
          </cell>
          <cell r="C26">
            <v>398891</v>
          </cell>
          <cell r="D26">
            <v>2314558</v>
          </cell>
          <cell r="E26">
            <v>734643</v>
          </cell>
          <cell r="F26">
            <v>953654</v>
          </cell>
          <cell r="G26">
            <v>628102</v>
          </cell>
          <cell r="H26">
            <v>2641174</v>
          </cell>
          <cell r="I26">
            <v>24139556</v>
          </cell>
          <cell r="J26">
            <v>859877607</v>
          </cell>
          <cell r="K26">
            <v>9979965</v>
          </cell>
          <cell r="L26">
            <v>8860045</v>
          </cell>
          <cell r="M26">
            <v>2054250</v>
          </cell>
          <cell r="N26">
            <v>2147185</v>
          </cell>
          <cell r="O26">
            <v>953321</v>
          </cell>
          <cell r="P26">
            <v>2821905</v>
          </cell>
          <cell r="Q26">
            <v>886694278</v>
          </cell>
          <cell r="R26">
            <v>2158076333</v>
          </cell>
          <cell r="S26">
            <v>18069720</v>
          </cell>
          <cell r="T26">
            <v>10205280</v>
          </cell>
          <cell r="U26">
            <v>3082663</v>
          </cell>
          <cell r="V26">
            <v>3420000</v>
          </cell>
          <cell r="W26">
            <v>850000</v>
          </cell>
          <cell r="X26">
            <v>2740000</v>
          </cell>
          <cell r="Y26">
            <v>2196443996</v>
          </cell>
          <cell r="Z26">
            <v>5475</v>
          </cell>
          <cell r="AA26">
            <v>38</v>
          </cell>
          <cell r="AB26">
            <v>17</v>
          </cell>
          <cell r="AC26">
            <v>7</v>
          </cell>
          <cell r="AD26">
            <v>10</v>
          </cell>
          <cell r="AE26">
            <v>2</v>
          </cell>
          <cell r="AF26">
            <v>6</v>
          </cell>
          <cell r="AG26">
            <v>5555</v>
          </cell>
          <cell r="AH26">
            <v>5468</v>
          </cell>
          <cell r="AI26">
            <v>38</v>
          </cell>
          <cell r="AJ26">
            <v>17</v>
          </cell>
          <cell r="AK26">
            <v>7</v>
          </cell>
          <cell r="AL26">
            <v>10</v>
          </cell>
          <cell r="AM26">
            <v>2</v>
          </cell>
          <cell r="AN26">
            <v>6</v>
          </cell>
          <cell r="AO26">
            <v>5548</v>
          </cell>
          <cell r="AP26">
            <v>5475</v>
          </cell>
          <cell r="AQ26">
            <v>38</v>
          </cell>
          <cell r="AR26">
            <v>17</v>
          </cell>
          <cell r="AS26">
            <v>7</v>
          </cell>
          <cell r="AT26">
            <v>10</v>
          </cell>
          <cell r="AU26">
            <v>2</v>
          </cell>
          <cell r="AV26">
            <v>6</v>
          </cell>
          <cell r="AW26">
            <v>5555</v>
          </cell>
          <cell r="BW26">
            <v>41152</v>
          </cell>
          <cell r="BX26">
            <v>859.87761</v>
          </cell>
          <cell r="BY26">
            <v>9.9799599999999984</v>
          </cell>
          <cell r="BZ26">
            <v>8.8600399999999997</v>
          </cell>
          <cell r="CA26">
            <v>2.0542500000000001</v>
          </cell>
          <cell r="CB26">
            <v>2.1471800000000001</v>
          </cell>
          <cell r="CC26">
            <v>0.95331999999999995</v>
          </cell>
          <cell r="CD26">
            <v>2.8219000000000003</v>
          </cell>
          <cell r="CE26">
            <v>886.6942600000001</v>
          </cell>
          <cell r="CF26">
            <v>2.08643</v>
          </cell>
          <cell r="CG26">
            <v>372.23705999999999</v>
          </cell>
          <cell r="CH26">
            <v>1261.01775</v>
          </cell>
          <cell r="CI26">
            <v>0</v>
          </cell>
          <cell r="CL26">
            <v>0.51045999999998837</v>
          </cell>
          <cell r="CM26">
            <v>14.650302000000087</v>
          </cell>
          <cell r="CN26">
            <v>1.6295623946931015E-2</v>
          </cell>
        </row>
        <row r="27">
          <cell r="A27">
            <v>41182</v>
          </cell>
          <cell r="B27">
            <v>19693281</v>
          </cell>
          <cell r="C27">
            <v>806675</v>
          </cell>
          <cell r="D27">
            <v>885976</v>
          </cell>
          <cell r="E27">
            <v>2051613</v>
          </cell>
          <cell r="F27">
            <v>903244</v>
          </cell>
          <cell r="G27">
            <v>1449482</v>
          </cell>
          <cell r="H27">
            <v>866433</v>
          </cell>
          <cell r="I27">
            <v>26656704</v>
          </cell>
          <cell r="J27">
            <v>845308463</v>
          </cell>
          <cell r="K27">
            <v>21248321</v>
          </cell>
          <cell r="L27">
            <v>2476951</v>
          </cell>
          <cell r="M27">
            <v>6709745</v>
          </cell>
          <cell r="N27">
            <v>2110648</v>
          </cell>
          <cell r="O27">
            <v>2095974</v>
          </cell>
          <cell r="P27">
            <v>953321</v>
          </cell>
          <cell r="Q27">
            <v>880903423</v>
          </cell>
          <cell r="R27">
            <v>2112154269</v>
          </cell>
          <cell r="S27">
            <v>33917220</v>
          </cell>
          <cell r="T27">
            <v>4616080</v>
          </cell>
          <cell r="U27">
            <v>7847640</v>
          </cell>
          <cell r="V27">
            <v>2350000</v>
          </cell>
          <cell r="W27">
            <v>3020000</v>
          </cell>
          <cell r="X27">
            <v>850000</v>
          </cell>
          <cell r="Y27">
            <v>2164755209</v>
          </cell>
          <cell r="Z27">
            <v>5399</v>
          </cell>
          <cell r="AA27">
            <v>63</v>
          </cell>
          <cell r="AB27">
            <v>11</v>
          </cell>
          <cell r="AC27">
            <v>11</v>
          </cell>
          <cell r="AD27">
            <v>5</v>
          </cell>
          <cell r="AE27">
            <v>9</v>
          </cell>
          <cell r="AF27">
            <v>2</v>
          </cell>
          <cell r="AG27">
            <v>5500</v>
          </cell>
          <cell r="AH27">
            <v>5399</v>
          </cell>
          <cell r="AI27">
            <v>63</v>
          </cell>
          <cell r="AJ27">
            <v>11</v>
          </cell>
          <cell r="AK27">
            <v>11</v>
          </cell>
          <cell r="AL27">
            <v>5</v>
          </cell>
          <cell r="AM27">
            <v>9</v>
          </cell>
          <cell r="AN27">
            <v>2</v>
          </cell>
          <cell r="AO27">
            <v>5500</v>
          </cell>
          <cell r="AP27">
            <v>5399</v>
          </cell>
          <cell r="AQ27">
            <v>63</v>
          </cell>
          <cell r="AR27">
            <v>11</v>
          </cell>
          <cell r="AS27">
            <v>11</v>
          </cell>
          <cell r="AT27">
            <v>5</v>
          </cell>
          <cell r="AU27">
            <v>9</v>
          </cell>
          <cell r="AV27">
            <v>2</v>
          </cell>
          <cell r="AW27">
            <v>5500</v>
          </cell>
          <cell r="BW27">
            <v>41182</v>
          </cell>
          <cell r="BX27">
            <v>845.30861000000004</v>
          </cell>
          <cell r="BY27">
            <v>21.24832</v>
          </cell>
          <cell r="BZ27">
            <v>2.47695</v>
          </cell>
          <cell r="CA27">
            <v>6.70974</v>
          </cell>
          <cell r="CB27">
            <v>2.1106500000000001</v>
          </cell>
          <cell r="CC27">
            <v>2.0959699999999999</v>
          </cell>
          <cell r="CD27">
            <v>0.95331999999999995</v>
          </cell>
          <cell r="CE27">
            <v>880.90355999999997</v>
          </cell>
          <cell r="CF27">
            <v>2.37575</v>
          </cell>
          <cell r="CG27">
            <v>371.21510000000001</v>
          </cell>
          <cell r="CH27">
            <v>1254.49441</v>
          </cell>
          <cell r="CI27">
            <v>0</v>
          </cell>
          <cell r="CL27">
            <v>-0.73263999999999641</v>
          </cell>
          <cell r="CM27">
            <v>12.374459000000103</v>
          </cell>
          <cell r="CN27">
            <v>1.3827801634310907E-2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"/>
      <sheetName val="Fiscalía"/>
      <sheetName val="Gcia Fiananzas"/>
      <sheetName val="Gcia Audit"/>
      <sheetName val="Gcia Técnica"/>
      <sheetName val="Gcia. Contr. Finan"/>
      <sheetName val="GCia Neg. Credi"/>
      <sheetName val="Gcia RRHH"/>
      <sheetName val="Gcia Comercial"/>
      <sheetName val="Gcia Operaciones"/>
      <sheetName val="Estadistica"/>
      <sheetName val="Todo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4">
          <cell r="R4">
            <v>201867</v>
          </cell>
          <cell r="T4" t="str">
            <v>Auxiliares</v>
          </cell>
        </row>
        <row r="5">
          <cell r="T5" t="str">
            <v>Administrativo</v>
          </cell>
        </row>
        <row r="6">
          <cell r="T6" t="str">
            <v>Auxiliares</v>
          </cell>
        </row>
        <row r="7">
          <cell r="T7" t="str">
            <v>Secretaria</v>
          </cell>
        </row>
        <row r="8">
          <cell r="T8" t="str">
            <v>Administrativo</v>
          </cell>
        </row>
        <row r="9">
          <cell r="T9" t="str">
            <v>Administrativo</v>
          </cell>
        </row>
        <row r="10">
          <cell r="T10" t="str">
            <v>Auxiliares</v>
          </cell>
        </row>
        <row r="11">
          <cell r="T11" t="str">
            <v>Auxiliares</v>
          </cell>
        </row>
        <row r="12">
          <cell r="T12" t="str">
            <v>Auxiliares</v>
          </cell>
        </row>
        <row r="13">
          <cell r="T13" t="str">
            <v>Auxiliares</v>
          </cell>
        </row>
        <row r="14">
          <cell r="T14" t="str">
            <v>Administrativo</v>
          </cell>
        </row>
        <row r="15">
          <cell r="T15" t="str">
            <v>Auxiliares</v>
          </cell>
        </row>
        <row r="16">
          <cell r="T16" t="str">
            <v>Administrativo</v>
          </cell>
        </row>
        <row r="17">
          <cell r="T17" t="str">
            <v>Administrativo</v>
          </cell>
        </row>
        <row r="18">
          <cell r="T18" t="str">
            <v>Administrativo</v>
          </cell>
        </row>
        <row r="19">
          <cell r="T19" t="str">
            <v>Administrativo</v>
          </cell>
        </row>
        <row r="20">
          <cell r="T20" t="str">
            <v>Auxiliares</v>
          </cell>
        </row>
        <row r="21">
          <cell r="T21" t="str">
            <v>Administrativo</v>
          </cell>
        </row>
        <row r="22">
          <cell r="T22" t="str">
            <v>Secretaria</v>
          </cell>
        </row>
        <row r="23">
          <cell r="T23" t="str">
            <v>Administrativo</v>
          </cell>
        </row>
        <row r="24">
          <cell r="T24" t="str">
            <v>Secretaria</v>
          </cell>
        </row>
        <row r="25">
          <cell r="T25" t="str">
            <v>Secretaria</v>
          </cell>
        </row>
        <row r="26">
          <cell r="T26" t="str">
            <v>Auxiliares</v>
          </cell>
        </row>
        <row r="27">
          <cell r="T27" t="str">
            <v>Secretaria</v>
          </cell>
        </row>
        <row r="28">
          <cell r="T28" t="str">
            <v>Auxiliares</v>
          </cell>
        </row>
        <row r="29">
          <cell r="T29" t="str">
            <v>Auxiliares</v>
          </cell>
        </row>
        <row r="30">
          <cell r="T30" t="str">
            <v>Administrativo</v>
          </cell>
        </row>
        <row r="31">
          <cell r="T31" t="str">
            <v>Administrativo</v>
          </cell>
        </row>
        <row r="32">
          <cell r="T32" t="str">
            <v>Secretaria</v>
          </cell>
        </row>
        <row r="33">
          <cell r="T33" t="str">
            <v>Secretaria</v>
          </cell>
        </row>
        <row r="34">
          <cell r="T34" t="str">
            <v>Administrativo</v>
          </cell>
        </row>
        <row r="35">
          <cell r="T35" t="str">
            <v>Auxiliares</v>
          </cell>
        </row>
        <row r="36">
          <cell r="T36" t="str">
            <v>Auxiliares</v>
          </cell>
        </row>
        <row r="37">
          <cell r="T37" t="str">
            <v>Auxiliares</v>
          </cell>
        </row>
        <row r="38">
          <cell r="T38" t="str">
            <v>Auxiliares</v>
          </cell>
        </row>
        <row r="39">
          <cell r="T39" t="str">
            <v>Secretaria</v>
          </cell>
        </row>
        <row r="40">
          <cell r="T40" t="str">
            <v>Administrativo</v>
          </cell>
        </row>
        <row r="41">
          <cell r="T41" t="str">
            <v>Administrativo</v>
          </cell>
        </row>
        <row r="42">
          <cell r="T42" t="str">
            <v>Auxiliares</v>
          </cell>
        </row>
        <row r="43">
          <cell r="T43" t="str">
            <v>Auxiliares</v>
          </cell>
        </row>
        <row r="44">
          <cell r="T44" t="str">
            <v>Secretaria</v>
          </cell>
        </row>
        <row r="45">
          <cell r="T45" t="str">
            <v>Administrativo</v>
          </cell>
        </row>
        <row r="46">
          <cell r="T46" t="str">
            <v>Auxiliares</v>
          </cell>
        </row>
        <row r="47">
          <cell r="T47" t="str">
            <v>Secretaria</v>
          </cell>
        </row>
        <row r="48">
          <cell r="T48" t="str">
            <v>Auxiliares</v>
          </cell>
        </row>
        <row r="49">
          <cell r="T49" t="str">
            <v>Administrativo</v>
          </cell>
        </row>
        <row r="50">
          <cell r="T50" t="str">
            <v>Administrativo</v>
          </cell>
        </row>
        <row r="51">
          <cell r="T51" t="str">
            <v>Secretaria</v>
          </cell>
        </row>
        <row r="52">
          <cell r="T52" t="str">
            <v>Auxiliares</v>
          </cell>
        </row>
        <row r="53">
          <cell r="T53" t="str">
            <v>Administrativo</v>
          </cell>
        </row>
        <row r="54">
          <cell r="T54" t="str">
            <v>Auxiliares</v>
          </cell>
        </row>
        <row r="55">
          <cell r="T55" t="str">
            <v>Administrativo</v>
          </cell>
        </row>
        <row r="56">
          <cell r="T56" t="str">
            <v>Administrativo</v>
          </cell>
        </row>
        <row r="57">
          <cell r="T57" t="str">
            <v>Administrativo</v>
          </cell>
        </row>
        <row r="58">
          <cell r="T58" t="str">
            <v>Secretaria</v>
          </cell>
        </row>
        <row r="59">
          <cell r="T59" t="str">
            <v>Administrativo</v>
          </cell>
        </row>
        <row r="60">
          <cell r="T60" t="str">
            <v>Administrativo</v>
          </cell>
        </row>
        <row r="61">
          <cell r="T61" t="str">
            <v>Administrativo</v>
          </cell>
        </row>
        <row r="62">
          <cell r="T62" t="str">
            <v>Administrativo</v>
          </cell>
        </row>
        <row r="63">
          <cell r="T63" t="str">
            <v>Administrativo</v>
          </cell>
        </row>
        <row r="64">
          <cell r="T64" t="str">
            <v>Secretaria</v>
          </cell>
        </row>
        <row r="65">
          <cell r="T65" t="str">
            <v>Auxiliares</v>
          </cell>
        </row>
        <row r="66">
          <cell r="T66" t="str">
            <v>Secretaria</v>
          </cell>
        </row>
        <row r="67">
          <cell r="T67" t="str">
            <v>Administrativo</v>
          </cell>
        </row>
        <row r="68">
          <cell r="T68" t="str">
            <v>Auxiliares</v>
          </cell>
        </row>
        <row r="69">
          <cell r="T69" t="str">
            <v>Administrativo</v>
          </cell>
        </row>
        <row r="70">
          <cell r="T70" t="str">
            <v>Administrativo</v>
          </cell>
        </row>
        <row r="71">
          <cell r="T71" t="str">
            <v>Secretaria</v>
          </cell>
        </row>
        <row r="72">
          <cell r="T72" t="str">
            <v>Secretaria</v>
          </cell>
        </row>
        <row r="73">
          <cell r="T73" t="str">
            <v>Secretaria</v>
          </cell>
        </row>
        <row r="74">
          <cell r="T74" t="str">
            <v>Secretaria</v>
          </cell>
        </row>
        <row r="75">
          <cell r="T75" t="str">
            <v>Administrativo</v>
          </cell>
        </row>
        <row r="76">
          <cell r="T76" t="str">
            <v>Secretaria</v>
          </cell>
        </row>
        <row r="77">
          <cell r="T77" t="str">
            <v>Administrativo</v>
          </cell>
        </row>
        <row r="78">
          <cell r="T78" t="str">
            <v>Administrativo</v>
          </cell>
        </row>
        <row r="79">
          <cell r="T79" t="str">
            <v>Auxiliares</v>
          </cell>
        </row>
        <row r="80">
          <cell r="T80" t="str">
            <v>Administrativo</v>
          </cell>
        </row>
        <row r="81">
          <cell r="T81" t="str">
            <v>Secretaria</v>
          </cell>
        </row>
        <row r="82">
          <cell r="T82" t="str">
            <v>Secretaria</v>
          </cell>
        </row>
        <row r="83">
          <cell r="T83" t="str">
            <v>Secretaria</v>
          </cell>
        </row>
        <row r="84">
          <cell r="T84" t="str">
            <v>Secretaria</v>
          </cell>
        </row>
        <row r="85">
          <cell r="T85" t="str">
            <v>Secretaria</v>
          </cell>
        </row>
        <row r="86">
          <cell r="T86" t="str">
            <v>Administrativo</v>
          </cell>
        </row>
        <row r="87">
          <cell r="T87" t="str">
            <v>Administrativo</v>
          </cell>
        </row>
        <row r="88">
          <cell r="T88" t="str">
            <v>Administrativo</v>
          </cell>
        </row>
        <row r="89">
          <cell r="T89" t="str">
            <v>Administrativo</v>
          </cell>
        </row>
        <row r="90">
          <cell r="T90" t="str">
            <v>Administrativo</v>
          </cell>
        </row>
        <row r="91">
          <cell r="T91" t="str">
            <v>Secretaria</v>
          </cell>
        </row>
        <row r="92">
          <cell r="T92" t="str">
            <v>Administrativo</v>
          </cell>
        </row>
        <row r="93">
          <cell r="T93" t="str">
            <v>Administrativo</v>
          </cell>
        </row>
        <row r="94">
          <cell r="T94" t="str">
            <v>Administrativo</v>
          </cell>
        </row>
        <row r="95">
          <cell r="T95" t="str">
            <v>Secretaria</v>
          </cell>
        </row>
        <row r="96">
          <cell r="T96" t="str">
            <v>Auxiliares</v>
          </cell>
        </row>
        <row r="97">
          <cell r="T97" t="str">
            <v>Administrativo</v>
          </cell>
        </row>
        <row r="98">
          <cell r="T98" t="str">
            <v>Secretaria</v>
          </cell>
        </row>
        <row r="99">
          <cell r="T99" t="str">
            <v>Administrativo</v>
          </cell>
        </row>
        <row r="100">
          <cell r="T100" t="str">
            <v>Secretaria</v>
          </cell>
        </row>
        <row r="101">
          <cell r="T101" t="str">
            <v>Administrativo</v>
          </cell>
        </row>
        <row r="102">
          <cell r="T102" t="str">
            <v>Administrativo</v>
          </cell>
        </row>
        <row r="103">
          <cell r="T103" t="str">
            <v>Administrativo</v>
          </cell>
        </row>
        <row r="104">
          <cell r="T104" t="str">
            <v>Administrativo</v>
          </cell>
        </row>
        <row r="105">
          <cell r="T105" t="str">
            <v>Administrativo</v>
          </cell>
        </row>
        <row r="106">
          <cell r="T106" t="str">
            <v>Secretaria</v>
          </cell>
        </row>
        <row r="107">
          <cell r="T107" t="str">
            <v>Auxiliares</v>
          </cell>
        </row>
        <row r="108">
          <cell r="T108" t="str">
            <v>Auxiliares</v>
          </cell>
        </row>
        <row r="109">
          <cell r="T109" t="str">
            <v>Secretaria</v>
          </cell>
        </row>
        <row r="110">
          <cell r="T110" t="str">
            <v>Administrativo</v>
          </cell>
        </row>
        <row r="111">
          <cell r="T111" t="str">
            <v>Administrativo</v>
          </cell>
        </row>
        <row r="112">
          <cell r="T112" t="str">
            <v>Administrativo</v>
          </cell>
        </row>
        <row r="113">
          <cell r="T113" t="str">
            <v>Administrativo</v>
          </cell>
        </row>
        <row r="114">
          <cell r="T114" t="str">
            <v>Administrativo</v>
          </cell>
        </row>
        <row r="115">
          <cell r="T115" t="str">
            <v>Auxiliares</v>
          </cell>
        </row>
        <row r="116">
          <cell r="T116" t="str">
            <v>Administrativo</v>
          </cell>
        </row>
        <row r="117">
          <cell r="T117" t="str">
            <v>Administrativo</v>
          </cell>
        </row>
        <row r="118">
          <cell r="T118" t="str">
            <v>Administrativo</v>
          </cell>
        </row>
        <row r="119">
          <cell r="T119" t="str">
            <v>Administrativo</v>
          </cell>
        </row>
        <row r="120">
          <cell r="T120" t="str">
            <v>Auxiliares</v>
          </cell>
        </row>
        <row r="121">
          <cell r="T121" t="str">
            <v>Secretaria</v>
          </cell>
        </row>
        <row r="122">
          <cell r="T122" t="str">
            <v>Administrativo</v>
          </cell>
        </row>
        <row r="123">
          <cell r="T123" t="str">
            <v>Administrativo</v>
          </cell>
        </row>
        <row r="124">
          <cell r="T124" t="str">
            <v>Administrativo</v>
          </cell>
        </row>
        <row r="125">
          <cell r="T125" t="str">
            <v>Administrativo</v>
          </cell>
        </row>
        <row r="126">
          <cell r="T126" t="str">
            <v>Administrativo</v>
          </cell>
        </row>
        <row r="127">
          <cell r="T127" t="str">
            <v>Administrativo</v>
          </cell>
        </row>
        <row r="128">
          <cell r="T128" t="str">
            <v>Auxiliares</v>
          </cell>
        </row>
        <row r="129">
          <cell r="T129" t="str">
            <v>Administrativo</v>
          </cell>
        </row>
        <row r="130">
          <cell r="T130" t="str">
            <v>Administrativo</v>
          </cell>
        </row>
        <row r="131">
          <cell r="T131" t="str">
            <v>Administrativo</v>
          </cell>
        </row>
        <row r="132">
          <cell r="T132" t="str">
            <v>Secretaria</v>
          </cell>
        </row>
        <row r="133">
          <cell r="T133" t="str">
            <v>Administrativo</v>
          </cell>
        </row>
        <row r="134">
          <cell r="T134" t="str">
            <v>Administrativo</v>
          </cell>
        </row>
        <row r="135">
          <cell r="T135" t="str">
            <v>Administrativo</v>
          </cell>
        </row>
        <row r="136">
          <cell r="T136" t="str">
            <v>Secretaria</v>
          </cell>
        </row>
        <row r="137">
          <cell r="T137" t="str">
            <v>Administrativo</v>
          </cell>
        </row>
        <row r="138">
          <cell r="T138" t="str">
            <v>Administrativo</v>
          </cell>
        </row>
        <row r="139">
          <cell r="T139" t="str">
            <v>Administrativo</v>
          </cell>
        </row>
        <row r="140">
          <cell r="T140" t="str">
            <v>Administrativo</v>
          </cell>
        </row>
        <row r="141">
          <cell r="T141" t="str">
            <v>Administrativo</v>
          </cell>
        </row>
        <row r="142">
          <cell r="T142" t="str">
            <v>Administrativo</v>
          </cell>
        </row>
        <row r="143">
          <cell r="T143" t="str">
            <v>Administrativo</v>
          </cell>
        </row>
        <row r="144">
          <cell r="T144" t="str">
            <v>Administrativo</v>
          </cell>
        </row>
        <row r="145">
          <cell r="T145" t="str">
            <v>Administrativo</v>
          </cell>
        </row>
        <row r="146">
          <cell r="T146" t="str">
            <v>Administrativo</v>
          </cell>
        </row>
        <row r="147">
          <cell r="T147" t="str">
            <v>Administrativo</v>
          </cell>
        </row>
        <row r="148">
          <cell r="T148" t="str">
            <v>Administrativo</v>
          </cell>
        </row>
        <row r="149">
          <cell r="T149" t="str">
            <v>Administrativo</v>
          </cell>
        </row>
        <row r="150">
          <cell r="T150" t="str">
            <v>Administrativo</v>
          </cell>
        </row>
        <row r="151">
          <cell r="T151" t="str">
            <v>Administrativo</v>
          </cell>
        </row>
        <row r="152">
          <cell r="T152" t="str">
            <v>Administrativo</v>
          </cell>
        </row>
        <row r="153">
          <cell r="T153" t="str">
            <v>Administrativo</v>
          </cell>
        </row>
        <row r="154">
          <cell r="T154" t="str">
            <v>Administrativo</v>
          </cell>
        </row>
        <row r="155">
          <cell r="T155" t="str">
            <v>Administrativo</v>
          </cell>
        </row>
        <row r="156">
          <cell r="T156" t="str">
            <v>Secretaria</v>
          </cell>
        </row>
        <row r="157">
          <cell r="T157" t="str">
            <v>Administrativo</v>
          </cell>
        </row>
        <row r="158">
          <cell r="T158" t="str">
            <v>Administrativo</v>
          </cell>
        </row>
        <row r="159">
          <cell r="T159" t="str">
            <v>Administrativo</v>
          </cell>
        </row>
        <row r="160">
          <cell r="T160" t="str">
            <v>Administrativo</v>
          </cell>
        </row>
        <row r="161">
          <cell r="T161" t="str">
            <v>Administrativo</v>
          </cell>
        </row>
        <row r="162">
          <cell r="T162" t="str">
            <v>Secretaria</v>
          </cell>
        </row>
        <row r="163">
          <cell r="T163" t="str">
            <v>Administrativo</v>
          </cell>
        </row>
        <row r="164">
          <cell r="T164" t="str">
            <v>Administrativo</v>
          </cell>
        </row>
        <row r="165">
          <cell r="T165" t="str">
            <v>Administrativo</v>
          </cell>
        </row>
        <row r="166">
          <cell r="T166" t="str">
            <v>Secretaria</v>
          </cell>
        </row>
        <row r="167">
          <cell r="T167" t="str">
            <v>Auxiliares</v>
          </cell>
        </row>
        <row r="168">
          <cell r="T168" t="str">
            <v>Administrativo</v>
          </cell>
        </row>
        <row r="169">
          <cell r="T169" t="str">
            <v>Administrativo</v>
          </cell>
        </row>
        <row r="170">
          <cell r="T170" t="str">
            <v>Administrativo</v>
          </cell>
        </row>
        <row r="171">
          <cell r="T171" t="str">
            <v>Administrativo</v>
          </cell>
        </row>
        <row r="172">
          <cell r="T172" t="str">
            <v>Administrativo</v>
          </cell>
        </row>
        <row r="173">
          <cell r="T173" t="str">
            <v>Administrativo</v>
          </cell>
        </row>
        <row r="174">
          <cell r="T174" t="str">
            <v>Administrativo</v>
          </cell>
        </row>
        <row r="175">
          <cell r="T175" t="str">
            <v>Administrativo</v>
          </cell>
        </row>
        <row r="176">
          <cell r="T176" t="str">
            <v>Administrativo</v>
          </cell>
        </row>
        <row r="177">
          <cell r="T177" t="str">
            <v>Administrativo</v>
          </cell>
        </row>
        <row r="178">
          <cell r="T178" t="str">
            <v>Administrativo</v>
          </cell>
        </row>
        <row r="179">
          <cell r="T179" t="str">
            <v>Administrativo</v>
          </cell>
        </row>
        <row r="180">
          <cell r="T180" t="str">
            <v>Administrativo</v>
          </cell>
        </row>
        <row r="181">
          <cell r="T181" t="str">
            <v>Administrativo</v>
          </cell>
        </row>
        <row r="182">
          <cell r="T182" t="str">
            <v>Auxiliares</v>
          </cell>
        </row>
        <row r="183">
          <cell r="T183" t="str">
            <v>Administrativo</v>
          </cell>
        </row>
        <row r="184">
          <cell r="T184" t="str">
            <v>Administrativo</v>
          </cell>
        </row>
        <row r="185">
          <cell r="T185" t="str">
            <v>Secretaria</v>
          </cell>
        </row>
        <row r="186">
          <cell r="T186" t="str">
            <v>Administrativo</v>
          </cell>
        </row>
        <row r="187">
          <cell r="T187" t="str">
            <v>Administrativo</v>
          </cell>
        </row>
        <row r="188">
          <cell r="T188" t="str">
            <v>Administrativo</v>
          </cell>
        </row>
        <row r="189">
          <cell r="T189" t="str">
            <v>Auxiliares</v>
          </cell>
        </row>
        <row r="190">
          <cell r="T190" t="str">
            <v>Administrativo</v>
          </cell>
        </row>
        <row r="191">
          <cell r="T191" t="str">
            <v>Administrativo</v>
          </cell>
        </row>
        <row r="192">
          <cell r="T192" t="str">
            <v>Administrativo</v>
          </cell>
        </row>
        <row r="193">
          <cell r="T193" t="str">
            <v>Administrativo</v>
          </cell>
        </row>
        <row r="194">
          <cell r="T194" t="str">
            <v>Administrativo</v>
          </cell>
        </row>
        <row r="195">
          <cell r="T195" t="str">
            <v>Auxiliares</v>
          </cell>
        </row>
        <row r="196">
          <cell r="T196" t="str">
            <v>Administrativo</v>
          </cell>
        </row>
        <row r="197">
          <cell r="T197" t="str">
            <v>Administrativo</v>
          </cell>
        </row>
        <row r="198">
          <cell r="T198" t="str">
            <v>Administrativo</v>
          </cell>
        </row>
        <row r="199">
          <cell r="T199" t="str">
            <v>Administrativo</v>
          </cell>
        </row>
        <row r="200">
          <cell r="T200" t="str">
            <v>Administrativo</v>
          </cell>
        </row>
        <row r="201">
          <cell r="T201" t="str">
            <v>Administrativo</v>
          </cell>
        </row>
        <row r="202">
          <cell r="T202" t="str">
            <v>Secretaria</v>
          </cell>
        </row>
        <row r="203">
          <cell r="T203" t="str">
            <v>Secretaria</v>
          </cell>
        </row>
        <row r="204">
          <cell r="T204" t="str">
            <v>Administrativo</v>
          </cell>
        </row>
        <row r="205">
          <cell r="T205" t="str">
            <v>Administrativo</v>
          </cell>
        </row>
        <row r="206">
          <cell r="T206" t="str">
            <v>Administrativo</v>
          </cell>
        </row>
        <row r="207">
          <cell r="T207" t="str">
            <v>Secretaria</v>
          </cell>
        </row>
        <row r="208">
          <cell r="T208" t="str">
            <v>Administrativo</v>
          </cell>
        </row>
        <row r="209">
          <cell r="T209" t="str">
            <v>Administrativo</v>
          </cell>
        </row>
        <row r="210">
          <cell r="T210" t="str">
            <v>Administrativo</v>
          </cell>
        </row>
        <row r="211">
          <cell r="T211" t="str">
            <v>Administrativo</v>
          </cell>
        </row>
        <row r="212">
          <cell r="T212" t="str">
            <v>Administrativo</v>
          </cell>
        </row>
        <row r="213">
          <cell r="T213" t="str">
            <v>Administrativo</v>
          </cell>
        </row>
        <row r="214">
          <cell r="T214" t="str">
            <v>Administrativo</v>
          </cell>
        </row>
        <row r="215">
          <cell r="T215" t="str">
            <v>Administrativo</v>
          </cell>
        </row>
        <row r="216">
          <cell r="T216" t="str">
            <v>Administrativo</v>
          </cell>
        </row>
        <row r="217">
          <cell r="T217" t="str">
            <v>Administrativo</v>
          </cell>
        </row>
        <row r="218">
          <cell r="T218" t="str">
            <v>Administrativo</v>
          </cell>
        </row>
        <row r="219">
          <cell r="T219" t="str">
            <v>Administrativo</v>
          </cell>
        </row>
        <row r="220">
          <cell r="T220" t="str">
            <v>Administrativo</v>
          </cell>
        </row>
        <row r="221">
          <cell r="T221" t="str">
            <v>Administrativo</v>
          </cell>
        </row>
        <row r="222">
          <cell r="T222" t="str">
            <v>Auxiliares</v>
          </cell>
        </row>
        <row r="223">
          <cell r="T223" t="str">
            <v>Administrativo</v>
          </cell>
        </row>
        <row r="224">
          <cell r="T224" t="str">
            <v>Administrativo</v>
          </cell>
        </row>
        <row r="225">
          <cell r="T225" t="str">
            <v>Administrativo</v>
          </cell>
        </row>
        <row r="226">
          <cell r="T226" t="str">
            <v>Administrativo</v>
          </cell>
        </row>
        <row r="227">
          <cell r="T227" t="str">
            <v>Administrativo</v>
          </cell>
        </row>
        <row r="228">
          <cell r="T228" t="str">
            <v>Secretaria</v>
          </cell>
        </row>
        <row r="229">
          <cell r="T229" t="str">
            <v>Administrativo</v>
          </cell>
        </row>
        <row r="230">
          <cell r="T230" t="str">
            <v>Administrativo</v>
          </cell>
        </row>
        <row r="231">
          <cell r="T231" t="str">
            <v>Administrativo</v>
          </cell>
        </row>
        <row r="232">
          <cell r="T232" t="str">
            <v>Administrativo</v>
          </cell>
        </row>
        <row r="233">
          <cell r="T233" t="str">
            <v>Administrativo</v>
          </cell>
        </row>
        <row r="234">
          <cell r="T234" t="str">
            <v>Administrativo</v>
          </cell>
        </row>
        <row r="235">
          <cell r="T235" t="str">
            <v>Administrativo</v>
          </cell>
        </row>
        <row r="236">
          <cell r="T236" t="str">
            <v>Administrativo</v>
          </cell>
        </row>
        <row r="237">
          <cell r="T237" t="str">
            <v>Administrativo</v>
          </cell>
        </row>
        <row r="238">
          <cell r="T238" t="str">
            <v>Administrativo</v>
          </cell>
        </row>
        <row r="239">
          <cell r="T239" t="str">
            <v>Administrativo</v>
          </cell>
        </row>
        <row r="240">
          <cell r="T240" t="str">
            <v>Auxiliares</v>
          </cell>
        </row>
        <row r="241">
          <cell r="T241" t="str">
            <v>Administrativo</v>
          </cell>
        </row>
        <row r="242">
          <cell r="T242" t="str">
            <v>Administrativo</v>
          </cell>
        </row>
        <row r="243">
          <cell r="T243" t="str">
            <v>Administrativo</v>
          </cell>
        </row>
        <row r="244">
          <cell r="T244" t="str">
            <v>Administrativo</v>
          </cell>
        </row>
        <row r="245">
          <cell r="T245" t="str">
            <v>Administrativo</v>
          </cell>
        </row>
        <row r="246">
          <cell r="T246" t="str">
            <v>Administrativo</v>
          </cell>
        </row>
        <row r="247">
          <cell r="T247" t="str">
            <v>Profesional</v>
          </cell>
        </row>
        <row r="248">
          <cell r="T248" t="str">
            <v>Administrativo</v>
          </cell>
        </row>
        <row r="249">
          <cell r="T249" t="str">
            <v>Secretaria</v>
          </cell>
        </row>
        <row r="250">
          <cell r="T250" t="str">
            <v>Administrativo</v>
          </cell>
        </row>
        <row r="251">
          <cell r="T251" t="str">
            <v>Secretaria</v>
          </cell>
        </row>
        <row r="252">
          <cell r="T252" t="str">
            <v>Administrativo</v>
          </cell>
        </row>
        <row r="253">
          <cell r="T253" t="str">
            <v>Administrativo</v>
          </cell>
        </row>
        <row r="254">
          <cell r="T254" t="str">
            <v>Administrativo</v>
          </cell>
        </row>
        <row r="255">
          <cell r="T255" t="str">
            <v>Secretaria</v>
          </cell>
        </row>
        <row r="256">
          <cell r="T256" t="str">
            <v>Administrativo</v>
          </cell>
        </row>
        <row r="257">
          <cell r="T257" t="str">
            <v>Administrativo</v>
          </cell>
        </row>
        <row r="258">
          <cell r="T258" t="str">
            <v>Administrativo</v>
          </cell>
        </row>
        <row r="259">
          <cell r="T259" t="str">
            <v>Administrativo</v>
          </cell>
        </row>
        <row r="260">
          <cell r="T260" t="str">
            <v>Administrativo</v>
          </cell>
        </row>
        <row r="261">
          <cell r="T261" t="str">
            <v>Administrativo</v>
          </cell>
        </row>
        <row r="262">
          <cell r="T262" t="str">
            <v>Administrativo</v>
          </cell>
        </row>
        <row r="263">
          <cell r="T263" t="str">
            <v>Administrativo</v>
          </cell>
        </row>
        <row r="264">
          <cell r="T264" t="str">
            <v>Administrativo</v>
          </cell>
        </row>
        <row r="265">
          <cell r="T265" t="str">
            <v>Administrativo</v>
          </cell>
        </row>
        <row r="266">
          <cell r="T266" t="str">
            <v>Auxiliares</v>
          </cell>
        </row>
        <row r="267">
          <cell r="T267" t="str">
            <v>Administrativo</v>
          </cell>
        </row>
        <row r="268">
          <cell r="T268" t="str">
            <v>Administrativo</v>
          </cell>
        </row>
        <row r="269">
          <cell r="T269" t="str">
            <v>Administrativo</v>
          </cell>
        </row>
        <row r="270">
          <cell r="T270" t="str">
            <v>Administrativo</v>
          </cell>
        </row>
        <row r="271">
          <cell r="T271" t="str">
            <v>Administrativo</v>
          </cell>
        </row>
        <row r="272">
          <cell r="T272" t="str">
            <v>Administrativo</v>
          </cell>
        </row>
        <row r="273">
          <cell r="T273" t="str">
            <v>Administrativo</v>
          </cell>
        </row>
        <row r="274">
          <cell r="T274" t="str">
            <v>Secretaria</v>
          </cell>
        </row>
        <row r="275">
          <cell r="T275" t="str">
            <v>Administrativo</v>
          </cell>
        </row>
        <row r="276">
          <cell r="T276" t="str">
            <v>Administrativo</v>
          </cell>
        </row>
        <row r="277">
          <cell r="T277" t="str">
            <v>Secretaria</v>
          </cell>
        </row>
        <row r="278">
          <cell r="T278" t="str">
            <v>Auxiliares</v>
          </cell>
        </row>
        <row r="279">
          <cell r="T279" t="str">
            <v>Administrativo</v>
          </cell>
        </row>
        <row r="280">
          <cell r="T280" t="str">
            <v>Administrativo</v>
          </cell>
        </row>
        <row r="281">
          <cell r="T281" t="str">
            <v>Administrativo</v>
          </cell>
        </row>
        <row r="282">
          <cell r="T282" t="str">
            <v>Administrativo</v>
          </cell>
        </row>
        <row r="283">
          <cell r="T283" t="str">
            <v>Administrativo</v>
          </cell>
        </row>
        <row r="284">
          <cell r="T284" t="str">
            <v>Administrativo</v>
          </cell>
        </row>
        <row r="285">
          <cell r="T285" t="str">
            <v>Profesional</v>
          </cell>
        </row>
        <row r="286">
          <cell r="T286" t="str">
            <v>Administrativo</v>
          </cell>
        </row>
        <row r="287">
          <cell r="T287" t="str">
            <v>Administrativo</v>
          </cell>
        </row>
        <row r="288">
          <cell r="T288" t="str">
            <v>Administrativo</v>
          </cell>
        </row>
        <row r="289">
          <cell r="T289" t="str">
            <v>Administrativo</v>
          </cell>
        </row>
        <row r="290">
          <cell r="T290" t="str">
            <v>Administrativo</v>
          </cell>
        </row>
        <row r="291">
          <cell r="T291" t="str">
            <v>Administrativo</v>
          </cell>
        </row>
        <row r="292">
          <cell r="T292" t="str">
            <v>Auxiliares</v>
          </cell>
        </row>
        <row r="293">
          <cell r="T293" t="str">
            <v>Administrativo</v>
          </cell>
        </row>
        <row r="294">
          <cell r="T294" t="str">
            <v>Administrativo</v>
          </cell>
        </row>
        <row r="295">
          <cell r="T295" t="str">
            <v>Administrativo</v>
          </cell>
        </row>
        <row r="296">
          <cell r="T296" t="str">
            <v>Auxiliares</v>
          </cell>
        </row>
        <row r="297">
          <cell r="T297" t="str">
            <v>Administrativo</v>
          </cell>
        </row>
        <row r="298">
          <cell r="T298" t="str">
            <v>Administrativo</v>
          </cell>
        </row>
        <row r="299">
          <cell r="T299" t="str">
            <v>Administrativo</v>
          </cell>
        </row>
        <row r="300">
          <cell r="T300" t="str">
            <v>Administrativo</v>
          </cell>
        </row>
        <row r="301">
          <cell r="T301" t="str">
            <v>Administrativo</v>
          </cell>
        </row>
        <row r="302">
          <cell r="T302" t="str">
            <v>Administrativo</v>
          </cell>
        </row>
        <row r="303">
          <cell r="T303" t="str">
            <v>Administrativo</v>
          </cell>
        </row>
        <row r="304">
          <cell r="T304" t="str">
            <v>Administrativo</v>
          </cell>
        </row>
        <row r="305">
          <cell r="T305" t="str">
            <v>Administrativo</v>
          </cell>
        </row>
        <row r="306">
          <cell r="T306" t="str">
            <v>Administrativo</v>
          </cell>
        </row>
        <row r="307">
          <cell r="T307" t="str">
            <v>Administrativo</v>
          </cell>
        </row>
        <row r="308">
          <cell r="T308" t="str">
            <v>Administrativo</v>
          </cell>
        </row>
        <row r="309">
          <cell r="T309" t="str">
            <v>Secretaria</v>
          </cell>
        </row>
        <row r="310">
          <cell r="T310" t="str">
            <v>Administrativo</v>
          </cell>
        </row>
        <row r="311">
          <cell r="T311" t="str">
            <v>Administrativo</v>
          </cell>
        </row>
        <row r="312">
          <cell r="T312" t="str">
            <v>Supervisores</v>
          </cell>
        </row>
        <row r="313">
          <cell r="T313" t="str">
            <v>Administrativo</v>
          </cell>
        </row>
        <row r="314">
          <cell r="T314" t="str">
            <v>Administrativo</v>
          </cell>
        </row>
        <row r="315">
          <cell r="T315" t="str">
            <v>Administrativo</v>
          </cell>
        </row>
        <row r="316">
          <cell r="T316" t="str">
            <v>Administrativo</v>
          </cell>
        </row>
        <row r="317">
          <cell r="T317" t="str">
            <v>Administrativo</v>
          </cell>
        </row>
        <row r="318">
          <cell r="T318" t="str">
            <v>Administrativo</v>
          </cell>
        </row>
        <row r="319">
          <cell r="T319" t="str">
            <v>Administrativo</v>
          </cell>
        </row>
        <row r="320">
          <cell r="T320" t="str">
            <v>Administrativo</v>
          </cell>
        </row>
        <row r="321">
          <cell r="T321" t="str">
            <v>Administrativo</v>
          </cell>
        </row>
        <row r="322">
          <cell r="T322" t="str">
            <v>Administrativo</v>
          </cell>
        </row>
        <row r="323">
          <cell r="T323" t="str">
            <v>Supervisores</v>
          </cell>
        </row>
        <row r="324">
          <cell r="T324" t="str">
            <v>Administrativo</v>
          </cell>
        </row>
        <row r="325">
          <cell r="T325" t="str">
            <v>Secretaria</v>
          </cell>
        </row>
        <row r="326">
          <cell r="T326" t="str">
            <v>Administrativo</v>
          </cell>
        </row>
        <row r="327">
          <cell r="T327" t="str">
            <v>Administrativo</v>
          </cell>
        </row>
        <row r="328">
          <cell r="T328" t="str">
            <v>Administrativo</v>
          </cell>
        </row>
        <row r="329">
          <cell r="T329" t="str">
            <v>Administrativo</v>
          </cell>
        </row>
        <row r="330">
          <cell r="T330" t="str">
            <v>Administrativo</v>
          </cell>
        </row>
        <row r="331">
          <cell r="T331" t="str">
            <v>Administrativo</v>
          </cell>
        </row>
        <row r="332">
          <cell r="T332" t="str">
            <v>Administrativo</v>
          </cell>
        </row>
        <row r="333">
          <cell r="T333" t="str">
            <v>Administrativo</v>
          </cell>
        </row>
        <row r="334">
          <cell r="T334" t="str">
            <v>Auxiliares</v>
          </cell>
        </row>
        <row r="335">
          <cell r="T335" t="str">
            <v>Administrativo</v>
          </cell>
        </row>
        <row r="336">
          <cell r="T336" t="str">
            <v>Administrativo</v>
          </cell>
        </row>
        <row r="337">
          <cell r="T337" t="str">
            <v>Administrativo</v>
          </cell>
        </row>
        <row r="338">
          <cell r="T338" t="str">
            <v>Secretaria</v>
          </cell>
        </row>
        <row r="339">
          <cell r="T339" t="str">
            <v>Secretaria</v>
          </cell>
        </row>
        <row r="340">
          <cell r="T340" t="str">
            <v>Administrativo</v>
          </cell>
        </row>
        <row r="341">
          <cell r="T341" t="str">
            <v>Administrativo</v>
          </cell>
        </row>
        <row r="342">
          <cell r="T342" t="str">
            <v>Administrativo</v>
          </cell>
        </row>
        <row r="343">
          <cell r="T343" t="str">
            <v>Administrativo</v>
          </cell>
        </row>
        <row r="344">
          <cell r="T344" t="str">
            <v>Administrativo</v>
          </cell>
        </row>
        <row r="345">
          <cell r="T345" t="str">
            <v>Profesional</v>
          </cell>
        </row>
        <row r="346">
          <cell r="T346" t="str">
            <v>Administrativo</v>
          </cell>
        </row>
        <row r="347">
          <cell r="T347" t="str">
            <v>Administrativo</v>
          </cell>
        </row>
        <row r="348">
          <cell r="T348" t="str">
            <v>Administrativo</v>
          </cell>
        </row>
        <row r="349">
          <cell r="T349" t="str">
            <v>Profesional</v>
          </cell>
        </row>
        <row r="350">
          <cell r="T350" t="str">
            <v>Administrativo</v>
          </cell>
        </row>
        <row r="351">
          <cell r="T351" t="str">
            <v>Administrativo</v>
          </cell>
        </row>
        <row r="352">
          <cell r="T352" t="str">
            <v>Administrativo</v>
          </cell>
        </row>
        <row r="353">
          <cell r="T353" t="str">
            <v>Administrativo</v>
          </cell>
        </row>
        <row r="354">
          <cell r="T354" t="str">
            <v>Administrativo</v>
          </cell>
        </row>
        <row r="355">
          <cell r="T355" t="str">
            <v>Administrativo</v>
          </cell>
        </row>
        <row r="356">
          <cell r="T356" t="str">
            <v>Administrativo</v>
          </cell>
        </row>
        <row r="357">
          <cell r="T357" t="str">
            <v>Profesional</v>
          </cell>
        </row>
        <row r="358">
          <cell r="T358" t="str">
            <v>Administrativo</v>
          </cell>
        </row>
        <row r="359">
          <cell r="T359" t="str">
            <v>Administrativo</v>
          </cell>
        </row>
        <row r="360">
          <cell r="T360" t="str">
            <v>Administrativo</v>
          </cell>
        </row>
        <row r="361">
          <cell r="T361" t="str">
            <v>Profesional</v>
          </cell>
        </row>
        <row r="362">
          <cell r="T362" t="str">
            <v>Administrativo</v>
          </cell>
        </row>
        <row r="363">
          <cell r="T363" t="str">
            <v>Profesional</v>
          </cell>
        </row>
        <row r="364">
          <cell r="T364" t="str">
            <v>Profesional</v>
          </cell>
        </row>
        <row r="365">
          <cell r="T365" t="str">
            <v>Administrativo</v>
          </cell>
        </row>
        <row r="366">
          <cell r="T366" t="str">
            <v>Administrativo</v>
          </cell>
        </row>
        <row r="367">
          <cell r="T367" t="str">
            <v>Auxiliares</v>
          </cell>
        </row>
        <row r="368">
          <cell r="T368" t="str">
            <v>Administrativo</v>
          </cell>
        </row>
        <row r="369">
          <cell r="T369" t="str">
            <v>Administrativo</v>
          </cell>
        </row>
        <row r="370">
          <cell r="T370" t="str">
            <v>Jefe</v>
          </cell>
        </row>
        <row r="371">
          <cell r="T371" t="str">
            <v>Administrativo</v>
          </cell>
        </row>
        <row r="372">
          <cell r="T372" t="str">
            <v>Administrativo</v>
          </cell>
        </row>
        <row r="373">
          <cell r="T373" t="str">
            <v>Administrativo</v>
          </cell>
        </row>
        <row r="374">
          <cell r="T374" t="str">
            <v>Administrativo</v>
          </cell>
        </row>
        <row r="375">
          <cell r="T375" t="str">
            <v>Administrativo</v>
          </cell>
        </row>
        <row r="376">
          <cell r="T376" t="str">
            <v>Administrativo</v>
          </cell>
        </row>
        <row r="377">
          <cell r="T377" t="str">
            <v>Administrativo</v>
          </cell>
        </row>
        <row r="378">
          <cell r="T378" t="str">
            <v>Profesional</v>
          </cell>
        </row>
        <row r="379">
          <cell r="T379" t="str">
            <v>Administrativo</v>
          </cell>
        </row>
        <row r="380">
          <cell r="T380" t="str">
            <v>Administrativo</v>
          </cell>
        </row>
        <row r="381">
          <cell r="T381" t="str">
            <v>Administrativo</v>
          </cell>
        </row>
        <row r="382">
          <cell r="T382" t="str">
            <v>Profesional</v>
          </cell>
        </row>
        <row r="383">
          <cell r="T383" t="str">
            <v>Administrativo</v>
          </cell>
        </row>
        <row r="384">
          <cell r="T384" t="str">
            <v>Profesional</v>
          </cell>
        </row>
        <row r="385">
          <cell r="T385" t="str">
            <v>Administrativo</v>
          </cell>
        </row>
        <row r="386">
          <cell r="T386" t="str">
            <v>Profesional</v>
          </cell>
        </row>
        <row r="387">
          <cell r="T387" t="str">
            <v>Administrativo</v>
          </cell>
        </row>
        <row r="388">
          <cell r="T388" t="str">
            <v>Administrativo</v>
          </cell>
        </row>
        <row r="389">
          <cell r="T389" t="str">
            <v>Administrativo</v>
          </cell>
        </row>
        <row r="390">
          <cell r="T390" t="str">
            <v>Secretaria</v>
          </cell>
        </row>
        <row r="391">
          <cell r="T391" t="str">
            <v>Secretaria</v>
          </cell>
        </row>
        <row r="392">
          <cell r="T392" t="str">
            <v>Administrativo</v>
          </cell>
        </row>
        <row r="393">
          <cell r="T393" t="str">
            <v>Profesional</v>
          </cell>
        </row>
        <row r="394">
          <cell r="T394" t="str">
            <v>Administrativo</v>
          </cell>
        </row>
        <row r="395">
          <cell r="T395" t="str">
            <v>Profesional</v>
          </cell>
        </row>
        <row r="396">
          <cell r="T396" t="str">
            <v>Administrativo</v>
          </cell>
        </row>
        <row r="397">
          <cell r="T397" t="str">
            <v>Administrativo</v>
          </cell>
        </row>
        <row r="398">
          <cell r="T398" t="str">
            <v>Profesional</v>
          </cell>
        </row>
        <row r="399">
          <cell r="T399" t="str">
            <v>Secretaria</v>
          </cell>
        </row>
        <row r="400">
          <cell r="T400" t="str">
            <v>Secretaria</v>
          </cell>
        </row>
        <row r="401">
          <cell r="T401" t="str">
            <v>Administrativo</v>
          </cell>
        </row>
        <row r="402">
          <cell r="T402" t="str">
            <v>Administrativo</v>
          </cell>
        </row>
        <row r="403">
          <cell r="T403" t="str">
            <v>Administrativo</v>
          </cell>
        </row>
        <row r="404">
          <cell r="T404" t="str">
            <v>Administrativo</v>
          </cell>
        </row>
        <row r="405">
          <cell r="T405" t="str">
            <v>Administrativo</v>
          </cell>
        </row>
        <row r="406">
          <cell r="T406" t="str">
            <v>Administrativo</v>
          </cell>
        </row>
        <row r="407">
          <cell r="T407" t="str">
            <v>Administrativo</v>
          </cell>
        </row>
        <row r="408">
          <cell r="T408" t="str">
            <v>Administrativo</v>
          </cell>
        </row>
        <row r="409">
          <cell r="T409" t="str">
            <v>Profesional</v>
          </cell>
        </row>
        <row r="410">
          <cell r="T410" t="str">
            <v>Jefe</v>
          </cell>
        </row>
        <row r="411">
          <cell r="T411" t="str">
            <v>Administrativo</v>
          </cell>
        </row>
        <row r="412">
          <cell r="T412" t="str">
            <v>Administrativo</v>
          </cell>
        </row>
        <row r="413">
          <cell r="T413" t="str">
            <v>Profesional</v>
          </cell>
        </row>
        <row r="414">
          <cell r="T414" t="str">
            <v>Secretaria</v>
          </cell>
        </row>
        <row r="415">
          <cell r="T415" t="str">
            <v>Administrativo</v>
          </cell>
        </row>
        <row r="416">
          <cell r="T416" t="str">
            <v>Administrativo</v>
          </cell>
        </row>
        <row r="417">
          <cell r="T417" t="str">
            <v>Administrativo</v>
          </cell>
        </row>
        <row r="418">
          <cell r="T418" t="str">
            <v>Administrativo</v>
          </cell>
        </row>
        <row r="419">
          <cell r="T419" t="str">
            <v>Administrativo</v>
          </cell>
        </row>
        <row r="420">
          <cell r="T420" t="str">
            <v>Administrativo</v>
          </cell>
        </row>
        <row r="421">
          <cell r="T421" t="str">
            <v>Administrativo</v>
          </cell>
        </row>
        <row r="422">
          <cell r="T422" t="str">
            <v>Administrativo</v>
          </cell>
        </row>
        <row r="423">
          <cell r="T423" t="str">
            <v>Administrativo</v>
          </cell>
        </row>
        <row r="424">
          <cell r="T424" t="str">
            <v>Jefe</v>
          </cell>
        </row>
        <row r="425">
          <cell r="T425" t="str">
            <v>Administrativo</v>
          </cell>
        </row>
        <row r="426">
          <cell r="T426" t="str">
            <v>Administrativo</v>
          </cell>
        </row>
        <row r="427">
          <cell r="T427" t="str">
            <v>Administrativo</v>
          </cell>
        </row>
        <row r="428">
          <cell r="T428" t="str">
            <v>Administrativo</v>
          </cell>
        </row>
        <row r="429">
          <cell r="T429" t="str">
            <v>Administrativo</v>
          </cell>
        </row>
        <row r="430">
          <cell r="T430" t="str">
            <v>Administrativo</v>
          </cell>
        </row>
        <row r="431">
          <cell r="T431" t="str">
            <v>Profesional</v>
          </cell>
        </row>
        <row r="432">
          <cell r="T432" t="str">
            <v>Administrativo</v>
          </cell>
        </row>
        <row r="433">
          <cell r="T433" t="str">
            <v>Administrativo</v>
          </cell>
        </row>
        <row r="434">
          <cell r="T434" t="str">
            <v>Profesional</v>
          </cell>
        </row>
        <row r="435">
          <cell r="T435" t="str">
            <v>Administrativo</v>
          </cell>
        </row>
        <row r="436">
          <cell r="T436" t="str">
            <v>Supervisores</v>
          </cell>
        </row>
        <row r="437">
          <cell r="T437" t="str">
            <v>Supervisores</v>
          </cell>
        </row>
        <row r="438">
          <cell r="T438" t="str">
            <v>Secretaria</v>
          </cell>
        </row>
        <row r="439">
          <cell r="T439" t="str">
            <v>Administrativo</v>
          </cell>
        </row>
        <row r="440">
          <cell r="T440" t="str">
            <v>Administrativo</v>
          </cell>
        </row>
        <row r="441">
          <cell r="T441" t="str">
            <v>Administrativo</v>
          </cell>
        </row>
        <row r="442">
          <cell r="T442" t="str">
            <v>Administrativo</v>
          </cell>
        </row>
        <row r="443">
          <cell r="T443" t="str">
            <v>Administrativo</v>
          </cell>
        </row>
        <row r="444">
          <cell r="T444" t="str">
            <v>Profesional</v>
          </cell>
        </row>
        <row r="445">
          <cell r="T445" t="str">
            <v>Administrativo</v>
          </cell>
        </row>
        <row r="446">
          <cell r="T446" t="str">
            <v>Secretaria</v>
          </cell>
        </row>
        <row r="447">
          <cell r="T447" t="str">
            <v>Supervisores</v>
          </cell>
        </row>
        <row r="448">
          <cell r="T448" t="str">
            <v>Supervisores</v>
          </cell>
        </row>
        <row r="449">
          <cell r="T449" t="str">
            <v>Administrativo</v>
          </cell>
        </row>
        <row r="450">
          <cell r="T450" t="str">
            <v>Administrativo</v>
          </cell>
        </row>
        <row r="451">
          <cell r="T451" t="str">
            <v>Administrativo</v>
          </cell>
        </row>
        <row r="452">
          <cell r="T452" t="str">
            <v>Profesional</v>
          </cell>
        </row>
        <row r="453">
          <cell r="T453" t="str">
            <v>Administrativo</v>
          </cell>
        </row>
        <row r="454">
          <cell r="T454" t="str">
            <v>Profesional</v>
          </cell>
        </row>
        <row r="455">
          <cell r="T455" t="str">
            <v>Administrativo</v>
          </cell>
        </row>
        <row r="456">
          <cell r="T456" t="str">
            <v>Administrativo</v>
          </cell>
        </row>
        <row r="457">
          <cell r="T457" t="str">
            <v>Supervisores</v>
          </cell>
        </row>
        <row r="458">
          <cell r="T458" t="str">
            <v>Secretaria</v>
          </cell>
        </row>
        <row r="459">
          <cell r="T459" t="str">
            <v>Profesional</v>
          </cell>
        </row>
        <row r="460">
          <cell r="T460" t="str">
            <v>Administrativo</v>
          </cell>
        </row>
        <row r="461">
          <cell r="T461" t="str">
            <v>Supervisores</v>
          </cell>
        </row>
        <row r="462">
          <cell r="T462" t="str">
            <v>Administrativo</v>
          </cell>
        </row>
        <row r="463">
          <cell r="T463" t="str">
            <v>Profesional</v>
          </cell>
        </row>
        <row r="464">
          <cell r="T464" t="str">
            <v>Profesional</v>
          </cell>
        </row>
        <row r="465">
          <cell r="T465" t="str">
            <v>Administrativo</v>
          </cell>
        </row>
        <row r="466">
          <cell r="T466" t="str">
            <v>Administrativo</v>
          </cell>
        </row>
        <row r="467">
          <cell r="T467" t="str">
            <v>Administrativo</v>
          </cell>
        </row>
        <row r="468">
          <cell r="T468" t="str">
            <v>Supervisores</v>
          </cell>
        </row>
        <row r="469">
          <cell r="T469" t="str">
            <v>Administrativo</v>
          </cell>
        </row>
        <row r="470">
          <cell r="T470" t="str">
            <v>Profesional</v>
          </cell>
        </row>
        <row r="471">
          <cell r="T471" t="str">
            <v>Administrativo</v>
          </cell>
        </row>
        <row r="472">
          <cell r="T472" t="str">
            <v>Jefe</v>
          </cell>
        </row>
        <row r="473">
          <cell r="T473" t="str">
            <v>Profesional</v>
          </cell>
        </row>
        <row r="474">
          <cell r="T474" t="str">
            <v>Supervisores</v>
          </cell>
        </row>
        <row r="475">
          <cell r="T475" t="str">
            <v>Administrativo</v>
          </cell>
        </row>
        <row r="476">
          <cell r="T476" t="str">
            <v>Profesional</v>
          </cell>
        </row>
        <row r="477">
          <cell r="T477" t="str">
            <v>Profesional</v>
          </cell>
        </row>
        <row r="478">
          <cell r="T478" t="str">
            <v>Profesional</v>
          </cell>
        </row>
        <row r="479">
          <cell r="T479" t="str">
            <v>Administrativo</v>
          </cell>
        </row>
        <row r="480">
          <cell r="T480" t="str">
            <v>Secretaria</v>
          </cell>
        </row>
        <row r="481">
          <cell r="T481" t="str">
            <v>Administrativo</v>
          </cell>
        </row>
        <row r="482">
          <cell r="T482" t="str">
            <v>Profesional</v>
          </cell>
        </row>
        <row r="483">
          <cell r="T483" t="str">
            <v>Administrativo</v>
          </cell>
        </row>
        <row r="484">
          <cell r="T484" t="str">
            <v>Supervisores</v>
          </cell>
        </row>
        <row r="485">
          <cell r="T485" t="str">
            <v>Secretaria</v>
          </cell>
        </row>
        <row r="486">
          <cell r="T486" t="str">
            <v>Jefe</v>
          </cell>
        </row>
        <row r="487">
          <cell r="T487" t="str">
            <v>Administrativo</v>
          </cell>
        </row>
        <row r="488">
          <cell r="T488" t="str">
            <v>Profesional</v>
          </cell>
        </row>
        <row r="489">
          <cell r="T489" t="str">
            <v>Administrativo</v>
          </cell>
        </row>
        <row r="490">
          <cell r="T490" t="str">
            <v>Administrativo</v>
          </cell>
        </row>
        <row r="491">
          <cell r="T491" t="str">
            <v>Administrativo</v>
          </cell>
        </row>
        <row r="492">
          <cell r="T492" t="str">
            <v>Administrativo</v>
          </cell>
        </row>
        <row r="493">
          <cell r="T493" t="str">
            <v>Administrativo</v>
          </cell>
        </row>
        <row r="494">
          <cell r="T494" t="str">
            <v>Secretaria</v>
          </cell>
        </row>
        <row r="495">
          <cell r="T495" t="str">
            <v>Supervisores</v>
          </cell>
        </row>
        <row r="496">
          <cell r="T496" t="str">
            <v>Profesional</v>
          </cell>
        </row>
        <row r="497">
          <cell r="T497" t="str">
            <v>Administrativo</v>
          </cell>
        </row>
        <row r="498">
          <cell r="T498" t="str">
            <v>Profesional</v>
          </cell>
        </row>
        <row r="499">
          <cell r="T499" t="str">
            <v>Administrativo</v>
          </cell>
        </row>
        <row r="500">
          <cell r="T500" t="str">
            <v>Profesional</v>
          </cell>
        </row>
        <row r="501">
          <cell r="T501" t="str">
            <v>Supervisores</v>
          </cell>
        </row>
        <row r="502">
          <cell r="T502" t="str">
            <v>Profesional</v>
          </cell>
        </row>
        <row r="503">
          <cell r="T503" t="str">
            <v>Secretaria</v>
          </cell>
        </row>
        <row r="504">
          <cell r="T504" t="str">
            <v>Administrativo</v>
          </cell>
        </row>
        <row r="505">
          <cell r="T505" t="str">
            <v>Supervisores</v>
          </cell>
        </row>
        <row r="506">
          <cell r="T506" t="str">
            <v>Profesional</v>
          </cell>
        </row>
        <row r="507">
          <cell r="T507" t="str">
            <v>Profesional</v>
          </cell>
        </row>
        <row r="508">
          <cell r="T508" t="str">
            <v>Administrativo</v>
          </cell>
        </row>
        <row r="509">
          <cell r="T509" t="str">
            <v>Profesional</v>
          </cell>
        </row>
        <row r="510">
          <cell r="T510" t="str">
            <v>Profesional</v>
          </cell>
        </row>
        <row r="511">
          <cell r="T511" t="str">
            <v>Profesional</v>
          </cell>
        </row>
        <row r="512">
          <cell r="T512" t="str">
            <v>Profesional</v>
          </cell>
        </row>
        <row r="513">
          <cell r="T513" t="str">
            <v>Profesional</v>
          </cell>
        </row>
        <row r="514">
          <cell r="T514" t="str">
            <v>Administrativo</v>
          </cell>
        </row>
        <row r="515">
          <cell r="T515" t="str">
            <v>Profesional</v>
          </cell>
        </row>
        <row r="516">
          <cell r="T516" t="str">
            <v>Profesional</v>
          </cell>
        </row>
        <row r="517">
          <cell r="T517" t="str">
            <v>Administrativo</v>
          </cell>
        </row>
        <row r="518">
          <cell r="T518" t="str">
            <v>Profesional</v>
          </cell>
        </row>
        <row r="519">
          <cell r="T519" t="str">
            <v>Profesional</v>
          </cell>
        </row>
        <row r="520">
          <cell r="T520" t="str">
            <v>Profesional</v>
          </cell>
        </row>
        <row r="521">
          <cell r="T521" t="str">
            <v>Profesional</v>
          </cell>
        </row>
        <row r="522">
          <cell r="T522" t="str">
            <v>Administrativo</v>
          </cell>
        </row>
        <row r="523">
          <cell r="T523" t="str">
            <v>Profesional</v>
          </cell>
        </row>
        <row r="524">
          <cell r="T524" t="str">
            <v>Jefe</v>
          </cell>
        </row>
        <row r="525">
          <cell r="T525" t="str">
            <v>Profesional</v>
          </cell>
        </row>
        <row r="526">
          <cell r="T526" t="str">
            <v>Profesional</v>
          </cell>
        </row>
        <row r="527">
          <cell r="T527" t="str">
            <v>Profesional</v>
          </cell>
        </row>
        <row r="528">
          <cell r="T528" t="str">
            <v>Profesional</v>
          </cell>
        </row>
        <row r="529">
          <cell r="T529" t="str">
            <v>Profesional</v>
          </cell>
        </row>
        <row r="530">
          <cell r="T530" t="str">
            <v>Profesional</v>
          </cell>
        </row>
        <row r="531">
          <cell r="T531" t="str">
            <v>Profesional</v>
          </cell>
        </row>
        <row r="532">
          <cell r="T532" t="str">
            <v>Secretaria</v>
          </cell>
        </row>
        <row r="533">
          <cell r="T533" t="str">
            <v>Jefe</v>
          </cell>
        </row>
        <row r="534">
          <cell r="T534" t="str">
            <v>Profesional</v>
          </cell>
        </row>
        <row r="535">
          <cell r="T535" t="str">
            <v>Profesional</v>
          </cell>
        </row>
        <row r="536">
          <cell r="T536" t="str">
            <v>Profesional</v>
          </cell>
        </row>
        <row r="537">
          <cell r="T537" t="str">
            <v>Administrativo</v>
          </cell>
        </row>
        <row r="538">
          <cell r="T538" t="str">
            <v>Profesional</v>
          </cell>
        </row>
        <row r="539">
          <cell r="T539" t="str">
            <v>Profesional</v>
          </cell>
        </row>
        <row r="540">
          <cell r="T540" t="str">
            <v>Jefe</v>
          </cell>
        </row>
        <row r="541">
          <cell r="T541" t="str">
            <v>Administrativo</v>
          </cell>
        </row>
        <row r="542">
          <cell r="T542" t="str">
            <v>Profesional</v>
          </cell>
        </row>
        <row r="543">
          <cell r="T543" t="str">
            <v>Profesional</v>
          </cell>
        </row>
        <row r="544">
          <cell r="T544" t="str">
            <v>Profesional</v>
          </cell>
        </row>
        <row r="545">
          <cell r="T545" t="str">
            <v>Profesional</v>
          </cell>
        </row>
        <row r="546">
          <cell r="T546" t="str">
            <v>Profesional</v>
          </cell>
        </row>
        <row r="547">
          <cell r="T547" t="str">
            <v>Profesional</v>
          </cell>
        </row>
        <row r="548">
          <cell r="T548" t="str">
            <v>Profesional</v>
          </cell>
        </row>
        <row r="549">
          <cell r="T549" t="str">
            <v>Profesional</v>
          </cell>
        </row>
        <row r="550">
          <cell r="T550" t="str">
            <v>Profesional</v>
          </cell>
        </row>
        <row r="551">
          <cell r="T551" t="str">
            <v>Profesional</v>
          </cell>
        </row>
        <row r="552">
          <cell r="T552" t="str">
            <v>Profesional</v>
          </cell>
        </row>
        <row r="553">
          <cell r="T553" t="str">
            <v>Profesional</v>
          </cell>
        </row>
        <row r="554">
          <cell r="T554" t="str">
            <v>Secretaria</v>
          </cell>
        </row>
        <row r="555">
          <cell r="T555" t="str">
            <v>Administrativo</v>
          </cell>
        </row>
        <row r="556">
          <cell r="T556" t="str">
            <v>Supervisores</v>
          </cell>
        </row>
        <row r="557">
          <cell r="T557" t="str">
            <v>Profesional</v>
          </cell>
        </row>
        <row r="558">
          <cell r="T558" t="str">
            <v>Jefe</v>
          </cell>
        </row>
        <row r="559">
          <cell r="T559" t="str">
            <v>Profesional</v>
          </cell>
        </row>
        <row r="560">
          <cell r="T560" t="str">
            <v>Profesional</v>
          </cell>
        </row>
        <row r="561">
          <cell r="T561" t="str">
            <v>Secretaria</v>
          </cell>
        </row>
        <row r="562">
          <cell r="T562" t="str">
            <v>Profesional</v>
          </cell>
        </row>
        <row r="563">
          <cell r="T563" t="str">
            <v>Profesional</v>
          </cell>
        </row>
        <row r="564">
          <cell r="T564" t="str">
            <v>Profesional</v>
          </cell>
        </row>
        <row r="565">
          <cell r="T565" t="str">
            <v>Profesional</v>
          </cell>
        </row>
        <row r="566">
          <cell r="T566" t="str">
            <v>Profesional</v>
          </cell>
        </row>
        <row r="567">
          <cell r="T567" t="str">
            <v>Profesional</v>
          </cell>
        </row>
        <row r="568">
          <cell r="T568" t="str">
            <v>Profesional</v>
          </cell>
        </row>
        <row r="569">
          <cell r="T569" t="str">
            <v>Profesional</v>
          </cell>
        </row>
        <row r="570">
          <cell r="T570" t="str">
            <v>Profesional</v>
          </cell>
        </row>
        <row r="571">
          <cell r="T571" t="str">
            <v>Supervisores</v>
          </cell>
        </row>
        <row r="572">
          <cell r="T572" t="str">
            <v>Profesional</v>
          </cell>
        </row>
        <row r="573">
          <cell r="T573" t="str">
            <v>Profesional</v>
          </cell>
        </row>
        <row r="574">
          <cell r="T574" t="str">
            <v>Jefe</v>
          </cell>
        </row>
        <row r="575">
          <cell r="T575" t="str">
            <v>Profesional</v>
          </cell>
        </row>
        <row r="576">
          <cell r="T576" t="str">
            <v>Profesional</v>
          </cell>
        </row>
        <row r="577">
          <cell r="T577" t="str">
            <v>Profesional</v>
          </cell>
        </row>
        <row r="578">
          <cell r="T578" t="str">
            <v>Profesional</v>
          </cell>
        </row>
        <row r="579">
          <cell r="T579" t="str">
            <v>Profesional</v>
          </cell>
        </row>
        <row r="580">
          <cell r="T580" t="str">
            <v>Jefe</v>
          </cell>
        </row>
        <row r="581">
          <cell r="T581" t="str">
            <v>Administrativo</v>
          </cell>
        </row>
        <row r="582">
          <cell r="T582" t="str">
            <v>Supervisores</v>
          </cell>
        </row>
        <row r="583">
          <cell r="T583" t="str">
            <v>Supervisores</v>
          </cell>
        </row>
        <row r="584">
          <cell r="T584" t="str">
            <v>Profesional</v>
          </cell>
        </row>
        <row r="585">
          <cell r="T585" t="str">
            <v>Profesional</v>
          </cell>
        </row>
        <row r="586">
          <cell r="T586" t="str">
            <v>Profesional</v>
          </cell>
        </row>
        <row r="587">
          <cell r="T587" t="str">
            <v>Profesional</v>
          </cell>
        </row>
        <row r="588">
          <cell r="T588" t="str">
            <v>Profesional</v>
          </cell>
        </row>
        <row r="589">
          <cell r="T589" t="str">
            <v>Supervisores</v>
          </cell>
        </row>
        <row r="590">
          <cell r="T590" t="str">
            <v>Profesional</v>
          </cell>
        </row>
        <row r="591">
          <cell r="T591" t="str">
            <v>Profesional</v>
          </cell>
        </row>
        <row r="592">
          <cell r="T592" t="str">
            <v>Profesional</v>
          </cell>
        </row>
        <row r="593">
          <cell r="T593" t="str">
            <v>Profesional</v>
          </cell>
        </row>
        <row r="594">
          <cell r="T594" t="str">
            <v>Jefe</v>
          </cell>
        </row>
        <row r="595">
          <cell r="T595" t="str">
            <v>Jefe</v>
          </cell>
        </row>
        <row r="596">
          <cell r="T596" t="str">
            <v>Profesional</v>
          </cell>
        </row>
        <row r="597">
          <cell r="T597" t="str">
            <v>Profesional</v>
          </cell>
        </row>
        <row r="598">
          <cell r="T598" t="str">
            <v>Profesional</v>
          </cell>
        </row>
        <row r="599">
          <cell r="T599" t="str">
            <v>Profesional</v>
          </cell>
        </row>
        <row r="600">
          <cell r="T600" t="str">
            <v>Profesional</v>
          </cell>
        </row>
        <row r="601">
          <cell r="T601" t="str">
            <v>Profesional</v>
          </cell>
        </row>
        <row r="602">
          <cell r="T602" t="str">
            <v>Profesional</v>
          </cell>
        </row>
        <row r="603">
          <cell r="T603" t="str">
            <v>Profesional</v>
          </cell>
        </row>
        <row r="604">
          <cell r="T604" t="str">
            <v>Profesional</v>
          </cell>
        </row>
        <row r="605">
          <cell r="T605" t="str">
            <v>Jefe</v>
          </cell>
        </row>
        <row r="606">
          <cell r="T606" t="str">
            <v>Profesional</v>
          </cell>
        </row>
        <row r="607">
          <cell r="T607" t="str">
            <v>Supervisores</v>
          </cell>
        </row>
        <row r="608">
          <cell r="T608" t="str">
            <v>Profesional</v>
          </cell>
        </row>
        <row r="609">
          <cell r="T609" t="str">
            <v>Profesional</v>
          </cell>
        </row>
        <row r="610">
          <cell r="T610" t="str">
            <v>Profesional</v>
          </cell>
        </row>
        <row r="611">
          <cell r="T611" t="str">
            <v>Profesional</v>
          </cell>
        </row>
        <row r="612">
          <cell r="T612" t="str">
            <v>Jefe</v>
          </cell>
        </row>
        <row r="613">
          <cell r="T613" t="str">
            <v>Administrativo</v>
          </cell>
        </row>
        <row r="614">
          <cell r="T614" t="str">
            <v>Profesional</v>
          </cell>
        </row>
        <row r="615">
          <cell r="T615" t="str">
            <v>Profesional</v>
          </cell>
        </row>
        <row r="616">
          <cell r="T616" t="str">
            <v>Profesional</v>
          </cell>
        </row>
        <row r="617">
          <cell r="T617" t="str">
            <v>Profesional</v>
          </cell>
        </row>
        <row r="618">
          <cell r="T618" t="str">
            <v>Profesional</v>
          </cell>
        </row>
        <row r="619">
          <cell r="T619" t="str">
            <v>Supervisores</v>
          </cell>
        </row>
        <row r="620">
          <cell r="T620" t="str">
            <v>Profesional</v>
          </cell>
        </row>
        <row r="621">
          <cell r="T621" t="str">
            <v>Profesional</v>
          </cell>
        </row>
        <row r="622">
          <cell r="T622" t="str">
            <v>Profesional</v>
          </cell>
        </row>
        <row r="623">
          <cell r="T623" t="str">
            <v>Profesional</v>
          </cell>
        </row>
        <row r="624">
          <cell r="T624" t="str">
            <v>Jefe</v>
          </cell>
        </row>
        <row r="625">
          <cell r="T625" t="str">
            <v>Profesional</v>
          </cell>
        </row>
        <row r="626">
          <cell r="T626" t="str">
            <v>Profesional</v>
          </cell>
        </row>
        <row r="627">
          <cell r="T627" t="str">
            <v>Profesional</v>
          </cell>
        </row>
        <row r="628">
          <cell r="T628" t="str">
            <v>Jefe</v>
          </cell>
        </row>
        <row r="629">
          <cell r="T629" t="str">
            <v>Administrativo</v>
          </cell>
        </row>
        <row r="630">
          <cell r="T630" t="str">
            <v>Secretaria</v>
          </cell>
        </row>
        <row r="631">
          <cell r="T631" t="str">
            <v>Profesional</v>
          </cell>
        </row>
        <row r="632">
          <cell r="T632" t="str">
            <v>Profesional</v>
          </cell>
        </row>
        <row r="633">
          <cell r="T633" t="str">
            <v>Profesional</v>
          </cell>
        </row>
        <row r="634">
          <cell r="T634" t="str">
            <v>Profesional</v>
          </cell>
        </row>
        <row r="635">
          <cell r="T635" t="str">
            <v>Profesional</v>
          </cell>
        </row>
        <row r="636">
          <cell r="T636" t="str">
            <v>Jefe</v>
          </cell>
        </row>
        <row r="637">
          <cell r="T637" t="str">
            <v>Profesional</v>
          </cell>
        </row>
        <row r="638">
          <cell r="T638" t="str">
            <v>Profesional</v>
          </cell>
        </row>
        <row r="639">
          <cell r="T639" t="str">
            <v>Profesional</v>
          </cell>
        </row>
        <row r="640">
          <cell r="T640" t="str">
            <v>Jefe</v>
          </cell>
        </row>
        <row r="641">
          <cell r="T641" t="str">
            <v>Profesional</v>
          </cell>
        </row>
        <row r="642">
          <cell r="T642" t="str">
            <v>Profesional</v>
          </cell>
        </row>
        <row r="643">
          <cell r="T643" t="str">
            <v>Profesional</v>
          </cell>
        </row>
        <row r="644">
          <cell r="T644" t="str">
            <v>Supervisores</v>
          </cell>
        </row>
        <row r="645">
          <cell r="T645" t="str">
            <v>Profesional</v>
          </cell>
        </row>
        <row r="646">
          <cell r="T646" t="str">
            <v>Profesional</v>
          </cell>
        </row>
        <row r="647">
          <cell r="T647" t="str">
            <v>Profesional</v>
          </cell>
        </row>
        <row r="648">
          <cell r="T648" t="str">
            <v>Profesional</v>
          </cell>
        </row>
        <row r="649">
          <cell r="T649" t="str">
            <v>Profesional</v>
          </cell>
        </row>
        <row r="650">
          <cell r="T650" t="str">
            <v>Supervisores</v>
          </cell>
        </row>
        <row r="651">
          <cell r="T651" t="str">
            <v>Profesional</v>
          </cell>
        </row>
        <row r="652">
          <cell r="T652" t="str">
            <v>Profesional</v>
          </cell>
        </row>
        <row r="653">
          <cell r="T653" t="str">
            <v>Supervisores</v>
          </cell>
        </row>
        <row r="654">
          <cell r="T654" t="str">
            <v>Jefe</v>
          </cell>
        </row>
        <row r="655">
          <cell r="T655" t="str">
            <v>Profesional</v>
          </cell>
        </row>
        <row r="656">
          <cell r="T656" t="str">
            <v>Profesional</v>
          </cell>
        </row>
        <row r="657">
          <cell r="T657" t="str">
            <v>Supervisores</v>
          </cell>
        </row>
        <row r="658">
          <cell r="T658" t="str">
            <v>Profesional</v>
          </cell>
        </row>
        <row r="659">
          <cell r="T659" t="str">
            <v>Supervisores</v>
          </cell>
        </row>
        <row r="660">
          <cell r="T660" t="str">
            <v>Profesional</v>
          </cell>
        </row>
        <row r="661">
          <cell r="T661" t="str">
            <v>Profesional</v>
          </cell>
        </row>
        <row r="662">
          <cell r="T662" t="str">
            <v>Profesional</v>
          </cell>
        </row>
        <row r="663">
          <cell r="T663" t="str">
            <v>Jefe</v>
          </cell>
        </row>
        <row r="664">
          <cell r="T664" t="str">
            <v>Supervisores</v>
          </cell>
        </row>
        <row r="665">
          <cell r="T665" t="str">
            <v>Profesional</v>
          </cell>
        </row>
        <row r="666">
          <cell r="T666" t="str">
            <v>Profesional</v>
          </cell>
        </row>
        <row r="667">
          <cell r="T667" t="str">
            <v>Jefe</v>
          </cell>
        </row>
        <row r="668">
          <cell r="T668" t="str">
            <v>Jefe</v>
          </cell>
        </row>
        <row r="669">
          <cell r="T669" t="str">
            <v>Profesional</v>
          </cell>
        </row>
        <row r="670">
          <cell r="T670" t="str">
            <v>Profesional</v>
          </cell>
        </row>
        <row r="671">
          <cell r="T671" t="str">
            <v>Profesional</v>
          </cell>
        </row>
        <row r="672">
          <cell r="T672" t="str">
            <v>Profesional</v>
          </cell>
        </row>
        <row r="673">
          <cell r="T673" t="str">
            <v>Jefe</v>
          </cell>
        </row>
        <row r="674">
          <cell r="T674" t="str">
            <v>Profesional</v>
          </cell>
        </row>
        <row r="675">
          <cell r="T675" t="str">
            <v>Profesional</v>
          </cell>
        </row>
        <row r="676">
          <cell r="T676" t="str">
            <v>Profesional</v>
          </cell>
        </row>
        <row r="677">
          <cell r="T677" t="str">
            <v>Profesional</v>
          </cell>
        </row>
        <row r="678">
          <cell r="T678" t="str">
            <v>Profesional</v>
          </cell>
        </row>
        <row r="679">
          <cell r="T679" t="str">
            <v>Jefe</v>
          </cell>
        </row>
        <row r="680">
          <cell r="T680" t="str">
            <v>Jefe</v>
          </cell>
        </row>
        <row r="681">
          <cell r="T681" t="str">
            <v>Profesional</v>
          </cell>
        </row>
        <row r="682">
          <cell r="T682" t="str">
            <v>Jefe</v>
          </cell>
        </row>
        <row r="683">
          <cell r="T683" t="str">
            <v>Profesional</v>
          </cell>
        </row>
        <row r="684">
          <cell r="T684" t="str">
            <v>Secretaria</v>
          </cell>
        </row>
        <row r="685">
          <cell r="T685" t="str">
            <v>Jefe</v>
          </cell>
        </row>
        <row r="686">
          <cell r="T686" t="str">
            <v>Jefe</v>
          </cell>
        </row>
        <row r="687">
          <cell r="T687" t="str">
            <v>Profesional</v>
          </cell>
        </row>
        <row r="688">
          <cell r="T688" t="str">
            <v>Jefe</v>
          </cell>
        </row>
        <row r="689">
          <cell r="T689" t="str">
            <v>Profesional</v>
          </cell>
        </row>
        <row r="690">
          <cell r="T690" t="str">
            <v>Jefe</v>
          </cell>
        </row>
        <row r="691">
          <cell r="T691" t="str">
            <v>Profesional</v>
          </cell>
        </row>
        <row r="692">
          <cell r="T692" t="str">
            <v>Jefe</v>
          </cell>
        </row>
        <row r="693">
          <cell r="T693" t="str">
            <v>Profesional</v>
          </cell>
        </row>
        <row r="694">
          <cell r="T694" t="str">
            <v>Jefe</v>
          </cell>
        </row>
        <row r="695">
          <cell r="T695" t="str">
            <v>Jefe</v>
          </cell>
        </row>
        <row r="696">
          <cell r="T696" t="str">
            <v>Profesional</v>
          </cell>
        </row>
        <row r="697">
          <cell r="T697" t="str">
            <v>Profesional</v>
          </cell>
        </row>
        <row r="698">
          <cell r="T698" t="str">
            <v>Jefe</v>
          </cell>
        </row>
        <row r="699">
          <cell r="T699" t="str">
            <v>Profesional</v>
          </cell>
        </row>
        <row r="700">
          <cell r="T700" t="str">
            <v>Jefe</v>
          </cell>
        </row>
        <row r="701">
          <cell r="T701" t="str">
            <v>Profesional</v>
          </cell>
        </row>
        <row r="702">
          <cell r="T702" t="str">
            <v>Jefe</v>
          </cell>
        </row>
        <row r="703">
          <cell r="T703" t="str">
            <v>Secretaria</v>
          </cell>
        </row>
        <row r="704">
          <cell r="T704" t="str">
            <v>Jefe</v>
          </cell>
        </row>
        <row r="705">
          <cell r="T705" t="str">
            <v>Jefe</v>
          </cell>
        </row>
        <row r="706">
          <cell r="T706" t="str">
            <v>Jefe</v>
          </cell>
        </row>
        <row r="707">
          <cell r="T707" t="str">
            <v>Profesional</v>
          </cell>
        </row>
        <row r="708">
          <cell r="T708" t="str">
            <v>Jefe</v>
          </cell>
        </row>
        <row r="709">
          <cell r="T709" t="str">
            <v>Profesional</v>
          </cell>
        </row>
        <row r="710">
          <cell r="T710" t="str">
            <v>Jefe</v>
          </cell>
        </row>
        <row r="711">
          <cell r="T711" t="str">
            <v>Profesional</v>
          </cell>
        </row>
        <row r="712">
          <cell r="T712" t="str">
            <v>Jefe</v>
          </cell>
        </row>
        <row r="713">
          <cell r="T713" t="str">
            <v>Profesional</v>
          </cell>
        </row>
        <row r="714">
          <cell r="T714" t="str">
            <v>Jefe</v>
          </cell>
        </row>
        <row r="715">
          <cell r="T715" t="str">
            <v>Profesional</v>
          </cell>
        </row>
        <row r="716">
          <cell r="T716" t="str">
            <v>Jefe</v>
          </cell>
        </row>
        <row r="717">
          <cell r="T717" t="str">
            <v>Profesional</v>
          </cell>
        </row>
        <row r="718">
          <cell r="T718" t="str">
            <v>Jefe</v>
          </cell>
        </row>
        <row r="719">
          <cell r="T719" t="str">
            <v>Jefe</v>
          </cell>
        </row>
        <row r="720">
          <cell r="T720" t="str">
            <v>Profesional</v>
          </cell>
        </row>
        <row r="721">
          <cell r="T721" t="str">
            <v>Profesional</v>
          </cell>
        </row>
        <row r="722">
          <cell r="T722" t="str">
            <v>Jefe</v>
          </cell>
        </row>
        <row r="723">
          <cell r="T723" t="str">
            <v>Jefe</v>
          </cell>
        </row>
        <row r="724">
          <cell r="T724" t="str">
            <v>Jefe</v>
          </cell>
        </row>
        <row r="725">
          <cell r="T725" t="str">
            <v>Jefe</v>
          </cell>
        </row>
        <row r="726">
          <cell r="T726" t="str">
            <v>Jefe</v>
          </cell>
        </row>
        <row r="727">
          <cell r="T727" t="str">
            <v>Profesional</v>
          </cell>
        </row>
        <row r="728">
          <cell r="T728" t="str">
            <v>Jefe</v>
          </cell>
        </row>
        <row r="729">
          <cell r="T729" t="str">
            <v>Profesional</v>
          </cell>
        </row>
        <row r="730">
          <cell r="T730" t="str">
            <v>Profesional</v>
          </cell>
        </row>
        <row r="731">
          <cell r="T731" t="str">
            <v>Profesional</v>
          </cell>
        </row>
        <row r="732">
          <cell r="T732" t="str">
            <v>Profesional</v>
          </cell>
        </row>
        <row r="733">
          <cell r="T733" t="str">
            <v>Jefe</v>
          </cell>
        </row>
        <row r="734">
          <cell r="T734" t="str">
            <v>Jefe</v>
          </cell>
        </row>
        <row r="735">
          <cell r="T735" t="str">
            <v>Profesional</v>
          </cell>
        </row>
        <row r="736">
          <cell r="T736" t="str">
            <v>Profesional</v>
          </cell>
        </row>
        <row r="737">
          <cell r="T737" t="str">
            <v>Profesional</v>
          </cell>
        </row>
        <row r="738">
          <cell r="T738" t="str">
            <v>Profesional</v>
          </cell>
        </row>
        <row r="739">
          <cell r="T739" t="str">
            <v>Profesional</v>
          </cell>
        </row>
        <row r="740">
          <cell r="T740" t="str">
            <v>Jefe</v>
          </cell>
        </row>
        <row r="741">
          <cell r="T741" t="str">
            <v>Jefe</v>
          </cell>
        </row>
        <row r="742">
          <cell r="T742" t="str">
            <v>Jefe</v>
          </cell>
        </row>
        <row r="743">
          <cell r="T743" t="str">
            <v>Jefe</v>
          </cell>
        </row>
        <row r="744">
          <cell r="T744" t="str">
            <v>Jefe</v>
          </cell>
        </row>
        <row r="745">
          <cell r="T745" t="str">
            <v>Jefe</v>
          </cell>
        </row>
        <row r="746">
          <cell r="T746" t="str">
            <v>Jefe</v>
          </cell>
        </row>
        <row r="747">
          <cell r="T747" t="str">
            <v>Profesional</v>
          </cell>
        </row>
        <row r="748">
          <cell r="T748" t="str">
            <v>Jefe</v>
          </cell>
        </row>
        <row r="749">
          <cell r="T749" t="str">
            <v>Jefe</v>
          </cell>
        </row>
        <row r="750">
          <cell r="T750" t="str">
            <v>Jefe</v>
          </cell>
        </row>
        <row r="751">
          <cell r="T751" t="str">
            <v>Subgerente</v>
          </cell>
        </row>
        <row r="752">
          <cell r="T752" t="str">
            <v>Jefe</v>
          </cell>
        </row>
        <row r="753">
          <cell r="T753" t="str">
            <v>Jefe</v>
          </cell>
        </row>
        <row r="754">
          <cell r="T754" t="str">
            <v>Jefe</v>
          </cell>
        </row>
        <row r="755">
          <cell r="T755" t="str">
            <v>Jefe</v>
          </cell>
        </row>
        <row r="756">
          <cell r="T756" t="str">
            <v>Jefe</v>
          </cell>
        </row>
        <row r="757">
          <cell r="T757" t="str">
            <v>Jefe</v>
          </cell>
        </row>
        <row r="758">
          <cell r="T758" t="str">
            <v>Jefe</v>
          </cell>
        </row>
        <row r="759">
          <cell r="T759" t="str">
            <v>Jefe</v>
          </cell>
        </row>
        <row r="760">
          <cell r="T760" t="str">
            <v>Jefe</v>
          </cell>
        </row>
        <row r="761">
          <cell r="T761" t="str">
            <v>Jefe</v>
          </cell>
        </row>
        <row r="762">
          <cell r="T762" t="str">
            <v>Jefe</v>
          </cell>
        </row>
        <row r="763">
          <cell r="T763" t="str">
            <v>Subgerente</v>
          </cell>
        </row>
        <row r="764">
          <cell r="T764" t="str">
            <v>Jefe</v>
          </cell>
        </row>
        <row r="765">
          <cell r="T765" t="str">
            <v>Jefe</v>
          </cell>
        </row>
        <row r="766">
          <cell r="T766" t="str">
            <v>Gerente</v>
          </cell>
        </row>
        <row r="767">
          <cell r="T767" t="str">
            <v>Subgerente</v>
          </cell>
        </row>
        <row r="768">
          <cell r="T768" t="str">
            <v>Profesional</v>
          </cell>
        </row>
        <row r="769">
          <cell r="T769" t="str">
            <v>Subgerente</v>
          </cell>
        </row>
        <row r="770">
          <cell r="T770" t="str">
            <v>Gerente</v>
          </cell>
        </row>
        <row r="771">
          <cell r="T771" t="str">
            <v>Subgerente</v>
          </cell>
        </row>
        <row r="772">
          <cell r="T772" t="str">
            <v>Jefe</v>
          </cell>
        </row>
        <row r="773">
          <cell r="T773" t="str">
            <v>Jefe</v>
          </cell>
        </row>
        <row r="774">
          <cell r="T774" t="str">
            <v>Jefe</v>
          </cell>
        </row>
        <row r="775">
          <cell r="T775" t="str">
            <v>Jefe</v>
          </cell>
        </row>
        <row r="776">
          <cell r="T776" t="str">
            <v>Subgerente</v>
          </cell>
        </row>
        <row r="777">
          <cell r="T777" t="str">
            <v>Subgerente</v>
          </cell>
        </row>
        <row r="778">
          <cell r="T778" t="str">
            <v>Subgerente</v>
          </cell>
        </row>
        <row r="779">
          <cell r="T779" t="str">
            <v>Gerente</v>
          </cell>
        </row>
        <row r="780">
          <cell r="T780" t="str">
            <v>Gerente</v>
          </cell>
        </row>
        <row r="781">
          <cell r="T781" t="str">
            <v>Subgerente</v>
          </cell>
        </row>
        <row r="782">
          <cell r="T782" t="str">
            <v>Subgerente</v>
          </cell>
        </row>
        <row r="783">
          <cell r="T783" t="str">
            <v>Gerente</v>
          </cell>
        </row>
        <row r="784">
          <cell r="T784" t="str">
            <v>Subgerente</v>
          </cell>
        </row>
        <row r="785">
          <cell r="T785" t="str">
            <v>Subgerente</v>
          </cell>
        </row>
        <row r="786">
          <cell r="T786" t="str">
            <v>Subgerente</v>
          </cell>
        </row>
        <row r="787">
          <cell r="T787" t="str">
            <v>Subgerente</v>
          </cell>
        </row>
        <row r="788">
          <cell r="T788" t="str">
            <v>Subgerente</v>
          </cell>
        </row>
        <row r="789">
          <cell r="T789" t="str">
            <v>Subgerente</v>
          </cell>
        </row>
        <row r="790">
          <cell r="T790" t="str">
            <v>Subgerente</v>
          </cell>
        </row>
        <row r="791">
          <cell r="T791" t="str">
            <v>Gerente</v>
          </cell>
        </row>
        <row r="792">
          <cell r="T792" t="str">
            <v>Gerente</v>
          </cell>
        </row>
        <row r="793">
          <cell r="T793" t="str">
            <v>Subgerente</v>
          </cell>
        </row>
        <row r="794">
          <cell r="T794" t="str">
            <v>Subgerente</v>
          </cell>
        </row>
        <row r="795">
          <cell r="T795" t="str">
            <v>Gerente</v>
          </cell>
        </row>
        <row r="796">
          <cell r="T796" t="str">
            <v>Subgerente</v>
          </cell>
        </row>
        <row r="797">
          <cell r="T797" t="str">
            <v>Subgerente</v>
          </cell>
        </row>
        <row r="798">
          <cell r="T798" t="str">
            <v>Gerente</v>
          </cell>
        </row>
        <row r="799">
          <cell r="T799" t="str">
            <v>Gerente</v>
          </cell>
        </row>
        <row r="800">
          <cell r="T800" t="str">
            <v>Subgerente</v>
          </cell>
        </row>
        <row r="801">
          <cell r="T801" t="str">
            <v>Gerente</v>
          </cell>
        </row>
        <row r="802">
          <cell r="T802" t="str">
            <v>Subgerente</v>
          </cell>
        </row>
        <row r="803">
          <cell r="T803" t="str">
            <v>Subgerente</v>
          </cell>
        </row>
        <row r="804">
          <cell r="T804" t="str">
            <v>Subgerente</v>
          </cell>
        </row>
        <row r="805">
          <cell r="T805" t="str">
            <v>Subgerente</v>
          </cell>
        </row>
        <row r="806">
          <cell r="T806" t="str">
            <v>Gerente</v>
          </cell>
        </row>
        <row r="807">
          <cell r="T807" t="str">
            <v>Gerente</v>
          </cell>
        </row>
        <row r="808">
          <cell r="T808" t="str">
            <v>Gerente</v>
          </cell>
        </row>
        <row r="809">
          <cell r="T809" t="str">
            <v>Gerente</v>
          </cell>
        </row>
        <row r="810">
          <cell r="T810" t="str">
            <v>Gerente</v>
          </cell>
        </row>
        <row r="811">
          <cell r="T811" t="str">
            <v>Subgerente</v>
          </cell>
        </row>
        <row r="812">
          <cell r="T812" t="str">
            <v>Gerente</v>
          </cell>
        </row>
        <row r="813">
          <cell r="T813" t="str">
            <v>Gerente</v>
          </cell>
        </row>
        <row r="814">
          <cell r="T814" t="str">
            <v>Subgerente</v>
          </cell>
        </row>
        <row r="815">
          <cell r="T815" t="str">
            <v>Gerente</v>
          </cell>
        </row>
        <row r="816">
          <cell r="T816" t="str">
            <v>Gerente</v>
          </cell>
        </row>
        <row r="817">
          <cell r="T817" t="str">
            <v>Gerente</v>
          </cell>
        </row>
        <row r="818">
          <cell r="T818" t="str">
            <v>Gerente</v>
          </cell>
        </row>
        <row r="819">
          <cell r="T819" t="str">
            <v>Gerente</v>
          </cell>
        </row>
        <row r="820">
          <cell r="T820" t="str">
            <v>Gerente</v>
          </cell>
        </row>
        <row r="821">
          <cell r="T821" t="str">
            <v>Gerente</v>
          </cell>
        </row>
        <row r="822">
          <cell r="T822" t="str">
            <v>Gerente</v>
          </cell>
        </row>
        <row r="823">
          <cell r="T823" t="str">
            <v>Gerente</v>
          </cell>
        </row>
        <row r="824">
          <cell r="T824" t="str">
            <v>Gerente</v>
          </cell>
        </row>
        <row r="825">
          <cell r="T825" t="str">
            <v>Gerente</v>
          </cell>
        </row>
        <row r="826">
          <cell r="T826" t="str">
            <v>Gerente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nformación Sistema"/>
      <sheetName val="Activos Bancos"/>
      <sheetName val="Pasivos Bancos"/>
      <sheetName val="Estado Resultados Bancos"/>
      <sheetName val="Margen Interes - Util.Neta O.F."/>
      <sheetName val="Comisiones - Util (perd) cambio"/>
      <sheetName val="Indic. Actividad - Rentabilidad"/>
      <sheetName val="Indic. Riesgo créd - Eficiencia"/>
      <sheetName val="Definiciones Usad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do"/>
      <sheetName val="Operacional"/>
      <sheetName val="Ajustes"/>
      <sheetName val="Combina"/>
      <sheetName val="Reservas"/>
      <sheetName val="Res Riesgo en Curso"/>
      <sheetName val="Reservas AFP"/>
      <sheetName val="Pensiones Pagadas"/>
      <sheetName val="Fixed"/>
      <sheetName val="Vida Activa"/>
      <sheetName val="Crédcons"/>
      <sheetName val="Gastos al Margen"/>
      <sheetName val="Prod.Inv."/>
      <sheetName val="Ocu Y Pend"/>
      <sheetName val="Adicional"/>
      <sheetName val="P&amp;L"/>
      <sheetName val="INDICES"/>
      <sheetName val="Concreces"/>
      <sheetName val="PLAN 2012"/>
      <sheetName val="REAL 2011"/>
      <sheetName val="TD (Ppto)"/>
      <sheetName val="TD"/>
      <sheetName val="Dinamicas Nueva salida (2)"/>
      <sheetName val="REAL 2013 (Extendido)"/>
      <sheetName val="Datos Manuales"/>
      <sheetName val="Datos para graficos RRVV"/>
      <sheetName val="Efectos RRVV y mortalidad"/>
      <sheetName val="RENTAS"/>
      <sheetName val="RRVV2"/>
      <sheetName val="REFERIDOS"/>
      <sheetName val="VIDA"/>
      <sheetName val="COLECTIVOS"/>
      <sheetName val="MASIVOS"/>
      <sheetName val="COL_VIDA+SALUD"/>
      <sheetName val="COL_TEMP"/>
      <sheetName val="COL_SALUD"/>
      <sheetName val="COL_DESGR"/>
      <sheetName val="MAS_COL"/>
      <sheetName val="MAS_CON_AHORRO"/>
      <sheetName val="MAS_ASC_CRED"/>
      <sheetName val="VIDA (2)"/>
      <sheetName val="Directorio"/>
      <sheetName val="Aperturas"/>
      <sheetName val="Investment"/>
      <sheetName val="TD (4)"/>
      <sheetName val="TD (2)"/>
      <sheetName val="TD (3)"/>
      <sheetName val="Salida"/>
      <sheetName val="Parametros"/>
      <sheetName val="Dinamicas Nueva salida"/>
      <sheetName val="Dinamicas Nueva salida (3)"/>
      <sheetName val="Cuadros nueva presentación"/>
      <sheetName val="GF"/>
      <sheetName val="COL"/>
      <sheetName val="Detalle MASIVOS"/>
      <sheetName val="Detalle Masivos con Ahorro"/>
      <sheetName val="Ppto Col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icio"/>
      <sheetName val="Detalle Final"/>
      <sheetName val="Resumen Final"/>
      <sheetName val="IngresoGGFF"/>
      <sheetName val="Dotacion"/>
      <sheetName val="Recursos"/>
      <sheetName val="Capacitación"/>
      <sheetName val="Tecnología"/>
      <sheetName val="IngresoPersonal"/>
      <sheetName val="ResumenRemunera"/>
      <sheetName val="Detalle"/>
      <sheetName val="Resumen"/>
      <sheetName val="Especialista"/>
      <sheetName val="ParámetrosEspecialista"/>
      <sheetName val="Estadisticas"/>
      <sheetName val="plan_cuentas"/>
      <sheetName val="Parametros"/>
      <sheetName val="PLAN_CUENTA"/>
      <sheetName val="UF"/>
      <sheetName val="Meses"/>
    </sheetNames>
    <sheetDataSet>
      <sheetData sheetId="0" refreshError="1"/>
      <sheetData sheetId="1" refreshError="1"/>
      <sheetData sheetId="2" refreshError="1"/>
      <sheetData sheetId="3">
        <row r="1">
          <cell r="AX1" t="str">
            <v>AMORTIZ.GASTOS ORG. Y PUESTA EN MARCHA</v>
          </cell>
        </row>
        <row r="2">
          <cell r="AX2" t="str">
            <v>AMORTIZ.GTOS DESARROLLO DE SO</v>
          </cell>
        </row>
        <row r="3">
          <cell r="AX3" t="str">
            <v>APORTE A OTRAS ENTIDADES</v>
          </cell>
        </row>
        <row r="4">
          <cell r="AX4" t="str">
            <v>APORTE ASOCIACION DE BANCOS</v>
          </cell>
        </row>
        <row r="5">
          <cell r="AX5" t="str">
            <v>APORTE SUPERINTENDENCIA DE BANCOS</v>
          </cell>
        </row>
        <row r="6">
          <cell r="AX6" t="str">
            <v>ARRIENDO MAQUINAS Y OTROS EQ.OFICINA</v>
          </cell>
        </row>
        <row r="7">
          <cell r="AX7" t="str">
            <v>ARRIENDO OFICINAS</v>
          </cell>
        </row>
        <row r="8">
          <cell r="AX8" t="str">
            <v>ARRIENDOS EQUIPOS Y SERV.SEGURIDAD</v>
          </cell>
        </row>
        <row r="9">
          <cell r="AX9" t="str">
            <v>ARTICULOS DE ASEO</v>
          </cell>
        </row>
        <row r="10">
          <cell r="AX10" t="str">
            <v>ARTICULOS DE ESCRITORIO</v>
          </cell>
        </row>
        <row r="11">
          <cell r="AX11" t="str">
            <v>ASESORIA EN DESARROLLO DE SISTEMAS</v>
          </cell>
        </row>
        <row r="12">
          <cell r="AX12" t="str">
            <v>ASESORIA EN PERSONAL</v>
          </cell>
        </row>
        <row r="13">
          <cell r="AX13" t="str">
            <v>ASESORIA FINANCIERA</v>
          </cell>
        </row>
        <row r="14">
          <cell r="AX14" t="str">
            <v>ASESORIAS EN ADMINISTRACION</v>
          </cell>
        </row>
        <row r="15">
          <cell r="AX15" t="str">
            <v>ASESORIAS NEGOCIOS</v>
          </cell>
        </row>
        <row r="16">
          <cell r="AX16" t="str">
            <v>BANCO CENTRAL SOMA</v>
          </cell>
        </row>
        <row r="17">
          <cell r="AX17" t="str">
            <v>BANCO CENTRAL TRANSFERENCIAS</v>
          </cell>
        </row>
        <row r="18">
          <cell r="AX18" t="str">
            <v>BONOS</v>
          </cell>
        </row>
        <row r="19">
          <cell r="AX19" t="str">
            <v>BONOS - EJECUTIVOS</v>
          </cell>
        </row>
        <row r="20">
          <cell r="AX20" t="str">
            <v>COLACION DEL PERSONAL</v>
          </cell>
        </row>
        <row r="21">
          <cell r="AX21" t="str">
            <v>COLACION EN JORNADA EXTRAORDINARIA</v>
          </cell>
        </row>
        <row r="22">
          <cell r="AX22" t="str">
            <v>COM.PGDAS. A CORREDORES POR OPERACIONES CON DERIVADOS</v>
          </cell>
        </row>
        <row r="23">
          <cell r="AX23" t="str">
            <v>COM.PGDAS. A CORREDORES POR OPERACIONES CON DERIVADOS</v>
          </cell>
        </row>
        <row r="24">
          <cell r="AX24" t="str">
            <v>COMBANC COMPENSACIONES BANCARIAS</v>
          </cell>
        </row>
        <row r="25">
          <cell r="AX25" t="str">
            <v>COMEDOR GERENCIA</v>
          </cell>
        </row>
        <row r="26">
          <cell r="AX26" t="str">
            <v>COMISIONES PAGADAS POR INTERMEDIACION</v>
          </cell>
        </row>
        <row r="27">
          <cell r="AX27" t="str">
            <v>COMISIONES POR OPERACION CON VALORES</v>
          </cell>
        </row>
        <row r="28">
          <cell r="AX28" t="str">
            <v>COMPRAS  NO CAPITALIZABLES</v>
          </cell>
        </row>
        <row r="29">
          <cell r="AX29" t="str">
            <v>COMUNICACIONES CAPITULO Y TELEDUCTO</v>
          </cell>
        </row>
        <row r="30">
          <cell r="AX30" t="str">
            <v>CONFECCION TALONARIOS DE CHEQUES</v>
          </cell>
        </row>
        <row r="31">
          <cell r="AX31" t="str">
            <v>CONSUMO GENERALES ELECTRICIDAD - AGUA-GAS</v>
          </cell>
        </row>
        <row r="32">
          <cell r="AX32" t="str">
            <v>CONSUMO RADIO TAXI</v>
          </cell>
        </row>
        <row r="33">
          <cell r="AX33" t="str">
            <v>CONSUMOS DEL PERSONAL CAFETERIA</v>
          </cell>
        </row>
        <row r="34">
          <cell r="AX34" t="str">
            <v>CONTRIBUCIONES BIENES RAICES</v>
          </cell>
        </row>
        <row r="35">
          <cell r="AX35" t="str">
            <v>CUOTA DEPOSITO CENTRALIZADO DE VALORES</v>
          </cell>
        </row>
        <row r="36">
          <cell r="AX36" t="str">
            <v>DATATEC</v>
          </cell>
        </row>
        <row r="37">
          <cell r="AX37" t="str">
            <v>DEPOSITO CENTRALIZADO DE VALORES</v>
          </cell>
        </row>
        <row r="38">
          <cell r="AX38" t="str">
            <v>DEPREC. AUTOMOVILES</v>
          </cell>
        </row>
        <row r="39">
          <cell r="AX39" t="str">
            <v>DEPREC.BIENES DE USO MUEBLES</v>
          </cell>
        </row>
        <row r="40">
          <cell r="AX40" t="str">
            <v>DEPRECIACION BIENES DE USO EQ</v>
          </cell>
        </row>
        <row r="41">
          <cell r="AX41" t="str">
            <v>DEPRECIACION EDIFICIO</v>
          </cell>
        </row>
        <row r="42">
          <cell r="AX42" t="str">
            <v>DEPRECIACION EQUIPOS COMPUTAC</v>
          </cell>
        </row>
        <row r="43">
          <cell r="AX43" t="str">
            <v>DEPRECIACION INSTALACIONES</v>
          </cell>
        </row>
        <row r="44">
          <cell r="AX44" t="str">
            <v>DEPRECIACION MUEBLES Y EQUIPOS USADOS AGUSTINAS</v>
          </cell>
        </row>
        <row r="45">
          <cell r="AX45" t="str">
            <v>DEPRECIACION OFICINAS</v>
          </cell>
        </row>
        <row r="46">
          <cell r="AX46" t="str">
            <v>DEPRECIACION R.E.I.LOC.ARRENDADOS</v>
          </cell>
        </row>
        <row r="47">
          <cell r="AX47" t="str">
            <v>DEPRECIACION REMOD. EL BOSQUE PISO 7</v>
          </cell>
        </row>
        <row r="48">
          <cell r="AX48" t="str">
            <v>DEPRECIACION REMOD.AGUSTINAS</v>
          </cell>
        </row>
        <row r="49">
          <cell r="AX49" t="str">
            <v>DEPRECIACION REMOD.EL BOSQUE MUEBLES Y EQUIPOS</v>
          </cell>
        </row>
        <row r="50">
          <cell r="AX50" t="str">
            <v>DEPRECIACION REMODELACION MAC-IVER</v>
          </cell>
        </row>
        <row r="51">
          <cell r="AX51" t="str">
            <v>DEPRECIACION SOFTWARE</v>
          </cell>
        </row>
        <row r="52">
          <cell r="AX52" t="str">
            <v>DIETA - DIRECTORES</v>
          </cell>
        </row>
        <row r="53">
          <cell r="AX53" t="str">
            <v>DONACION BIENES ACTIVO FIJO</v>
          </cell>
        </row>
        <row r="54">
          <cell r="AX54" t="str">
            <v>DONACIONES A OTRAS ENTIDADES</v>
          </cell>
        </row>
        <row r="55">
          <cell r="AX55" t="str">
            <v>ESTACIONAMIENTOS</v>
          </cell>
        </row>
        <row r="56">
          <cell r="AX56" t="str">
            <v>EVENTOS FIN DE ANO</v>
          </cell>
        </row>
        <row r="57">
          <cell r="AX57" t="str">
            <v>FOCOTOPIAS EXTERNA</v>
          </cell>
        </row>
        <row r="58">
          <cell r="AX58" t="str">
            <v>FORMULARIOS</v>
          </cell>
        </row>
        <row r="59">
          <cell r="AX59" t="str">
            <v>FRANQUEO SELLOS Y TARIFAS DE CORREOS</v>
          </cell>
        </row>
        <row r="60">
          <cell r="AX60" t="str">
            <v>GASTOS BANCARIOS</v>
          </cell>
        </row>
        <row r="61">
          <cell r="AX61" t="str">
            <v>GASTOS BLOOMBERG</v>
          </cell>
        </row>
        <row r="62">
          <cell r="AX62" t="str">
            <v>GASTOS COMUNES</v>
          </cell>
        </row>
        <row r="63">
          <cell r="AX63" t="str">
            <v>GASTOS CORRESPONSALES</v>
          </cell>
        </row>
        <row r="64">
          <cell r="AX64" t="str">
            <v>GASTOS CORRESPONSALES</v>
          </cell>
        </row>
        <row r="65">
          <cell r="AX65" t="str">
            <v>GASTOS CORRESPONSALES</v>
          </cell>
        </row>
        <row r="66">
          <cell r="AX66" t="str">
            <v>GASTOS CORRESPONSALES</v>
          </cell>
        </row>
        <row r="67">
          <cell r="AX67" t="str">
            <v>GASTOS CORRESPONSALES DE MX USD</v>
          </cell>
        </row>
        <row r="68">
          <cell r="AX68" t="str">
            <v>GASTOS CORRESPONSALES EUROS</v>
          </cell>
        </row>
        <row r="69">
          <cell r="AX69" t="str">
            <v>GASTOS DE ADMINISTRACION</v>
          </cell>
        </row>
        <row r="70">
          <cell r="AX70" t="str">
            <v>GASTOS DE ARCHIVO EXTERNO</v>
          </cell>
        </row>
        <row r="71">
          <cell r="AX71" t="str">
            <v>GASTOS DE CAPACITACION</v>
          </cell>
        </row>
        <row r="72">
          <cell r="AX72" t="str">
            <v>GASTOS DE MANTENCION BAC</v>
          </cell>
        </row>
        <row r="73">
          <cell r="AX73" t="str">
            <v>GASTOS DE MANTENCION SISTEMA LEASING</v>
          </cell>
        </row>
        <row r="74">
          <cell r="AX74" t="str">
            <v>GASTOS DE REPRESENTACION</v>
          </cell>
        </row>
        <row r="75">
          <cell r="AX75" t="str">
            <v>GASTOS DE SOFTWARE</v>
          </cell>
        </row>
        <row r="76">
          <cell r="AX76" t="str">
            <v>GASTOS DE VIAJE PASAJES -NO RELACION.C/ CLIENTE</v>
          </cell>
        </row>
        <row r="77">
          <cell r="AX77" t="str">
            <v>GASTOS DEL DIRECTORIO</v>
          </cell>
        </row>
        <row r="78">
          <cell r="AX78" t="str">
            <v>GASTOS EVENTOS  - CLIENTES</v>
          </cell>
        </row>
        <row r="79">
          <cell r="AX79" t="str">
            <v>GASTOS GENERALES DE ADMINISTRACION</v>
          </cell>
        </row>
        <row r="80">
          <cell r="AX80" t="str">
            <v>GASTOS MEDICOS</v>
          </cell>
        </row>
        <row r="81">
          <cell r="AX81" t="str">
            <v>GASTOS NOTARIALES Y LEGALES</v>
          </cell>
        </row>
        <row r="82">
          <cell r="AX82" t="str">
            <v>GASTOS REDBANC</v>
          </cell>
        </row>
        <row r="83">
          <cell r="AX83" t="str">
            <v>GASTOS SEGUIMIENTO DE CARTERA</v>
          </cell>
        </row>
        <row r="84">
          <cell r="AX84" t="str">
            <v>GASTOS SWIFT DE M/USD</v>
          </cell>
        </row>
        <row r="85">
          <cell r="AX85" t="str">
            <v>GASTOS SWIFT M/X</v>
          </cell>
        </row>
        <row r="86">
          <cell r="AX86" t="str">
            <v>GASTOS VARIOS</v>
          </cell>
        </row>
        <row r="87">
          <cell r="AX87" t="str">
            <v>GASTOS VIAJE PASAJES</v>
          </cell>
        </row>
        <row r="88">
          <cell r="AX88" t="str">
            <v>GLOBAL NET</v>
          </cell>
        </row>
        <row r="89">
          <cell r="AX89" t="str">
            <v>HONORARIOS</v>
          </cell>
        </row>
        <row r="90">
          <cell r="AX90" t="str">
            <v>HONORARIOS ABOGADOS</v>
          </cell>
        </row>
        <row r="91">
          <cell r="AX91" t="str">
            <v>HONORARIOS ASESORIA TRIBUTARIAS</v>
          </cell>
        </row>
        <row r="92">
          <cell r="AX92" t="str">
            <v>HONORARIOS ASESORIAS VARIAS</v>
          </cell>
        </row>
        <row r="93">
          <cell r="AX93" t="str">
            <v>HONORARIOS CLASIFICADORAS DE RIESGO</v>
          </cell>
        </row>
        <row r="94">
          <cell r="AX94" t="str">
            <v>HONORARIOS DE AUDITORIA</v>
          </cell>
        </row>
        <row r="95">
          <cell r="AX95" t="str">
            <v>HONORARIOS EMPRESA PROCESO REMUNERACIONES</v>
          </cell>
        </row>
        <row r="96">
          <cell r="AX96" t="str">
            <v>HORAS EXTRAORDINARIAS</v>
          </cell>
        </row>
        <row r="97">
          <cell r="AX97" t="str">
            <v>IMPUESTOS DE TIMBRES Y ESTAMPILLAS</v>
          </cell>
        </row>
        <row r="98">
          <cell r="AX98" t="str">
            <v>IMPUESTOS DE TIMBRES Y ESTAMPILLAS</v>
          </cell>
        </row>
        <row r="99">
          <cell r="AX99" t="str">
            <v>IMPUESTOS, CONTRIBUCIONES Y APORTES</v>
          </cell>
        </row>
        <row r="100">
          <cell r="AX100" t="str">
            <v>INDEMNIZACION LEGAL</v>
          </cell>
        </row>
        <row r="101">
          <cell r="AX101" t="str">
            <v>INDEMNIZACIONES POR JUICIOS LABORALES</v>
          </cell>
        </row>
        <row r="102">
          <cell r="AX102" t="str">
            <v>INDEMNIZACIONES POR JUICIOS LABORALES</v>
          </cell>
        </row>
        <row r="103">
          <cell r="AX103" t="str">
            <v>LEYES SOCIALES</v>
          </cell>
        </row>
        <row r="104">
          <cell r="AX104" t="str">
            <v>LEYES SOCIALES -EJECUTIVOS</v>
          </cell>
        </row>
        <row r="105">
          <cell r="AX105" t="str">
            <v>MANTENCION DE OFICINAS</v>
          </cell>
        </row>
        <row r="106">
          <cell r="AX106" t="str">
            <v>MANTENCION Y REP. EQ.PROCESAC DATOS</v>
          </cell>
        </row>
        <row r="107">
          <cell r="AX107" t="str">
            <v>MANTENCION-REPAR.INSTALAC.LOCALES ARRENDADOS</v>
          </cell>
        </row>
        <row r="108">
          <cell r="AX108" t="str">
            <v>MANTENCION-REPARACION BIENES ACTIVO FIJO</v>
          </cell>
        </row>
        <row r="109">
          <cell r="AX109" t="str">
            <v>MANTENCION-REPARACION CALCUL Y MAQ ESCRIBIR</v>
          </cell>
        </row>
        <row r="110">
          <cell r="AX110" t="str">
            <v>MANTENCION-REPARACION EQUIPOS TELEFONICOS</v>
          </cell>
        </row>
        <row r="111">
          <cell r="AX111" t="str">
            <v>MANTENCION-REPARACION EQUIPOS TELEFONICOS</v>
          </cell>
        </row>
        <row r="112">
          <cell r="AX112" t="str">
            <v>MANTENCION-REPARACION EQUIPOS VARIOS</v>
          </cell>
        </row>
        <row r="113">
          <cell r="AX113" t="str">
            <v>MANTENCION-REPARACION MUEBLES Y UTILES</v>
          </cell>
        </row>
        <row r="114">
          <cell r="AX114" t="str">
            <v>MANTENCION-REPARACION MUEBLES Y UTILES</v>
          </cell>
        </row>
        <row r="115">
          <cell r="AX115" t="str">
            <v>MANTENCION-REPARACION VEHICULOS</v>
          </cell>
        </row>
        <row r="116">
          <cell r="AX116" t="str">
            <v>MATERIALES EQUIPOS COMPUTACIONALES</v>
          </cell>
        </row>
        <row r="117">
          <cell r="AX117" t="str">
            <v>MEMBRECIAS A CLUBES</v>
          </cell>
        </row>
        <row r="118">
          <cell r="AX118" t="str">
            <v>MOVILIZACION</v>
          </cell>
        </row>
        <row r="119">
          <cell r="AX119" t="str">
            <v>MOVILIZACION LEGAL</v>
          </cell>
        </row>
        <row r="120">
          <cell r="AX120" t="str">
            <v>MULTAS  S.I.I.</v>
          </cell>
        </row>
        <row r="121">
          <cell r="AX121" t="str">
            <v>MULTAS APLICADAS POR SUPERBANCOS</v>
          </cell>
        </row>
        <row r="122">
          <cell r="AX122" t="str">
            <v>OTROS GASTOS DE ADMINISTRACION</v>
          </cell>
        </row>
        <row r="123">
          <cell r="AX123" t="str">
            <v>OTROS GASTOS DEL PERSONAL</v>
          </cell>
        </row>
        <row r="124">
          <cell r="AX124" t="str">
            <v>OTROS GTOS  ADMIN.-TRANSFERENCIAS</v>
          </cell>
        </row>
        <row r="125">
          <cell r="AX125" t="str">
            <v>OTROS IMPUESTOS</v>
          </cell>
        </row>
        <row r="126">
          <cell r="AX126" t="str">
            <v>OTROS SEGUROS</v>
          </cell>
        </row>
        <row r="127">
          <cell r="AX127" t="str">
            <v>PAGO POR SUBARRIENDOS LOCALES</v>
          </cell>
        </row>
        <row r="128">
          <cell r="AX128" t="str">
            <v>PAPEL FOTOCOPIAS, IMPRESORAS</v>
          </cell>
        </row>
        <row r="129">
          <cell r="AX129" t="str">
            <v>PATENTES COMERCIALES</v>
          </cell>
        </row>
        <row r="130">
          <cell r="AX130" t="str">
            <v>PERDIDAS REALIZADAS (AP)</v>
          </cell>
        </row>
        <row r="131">
          <cell r="AX131" t="str">
            <v>PUBLICACIONES BALANCES Y LEGALES</v>
          </cell>
        </row>
        <row r="132">
          <cell r="AX132" t="str">
            <v>PUBLICIDAD Y PROPAGANDA</v>
          </cell>
        </row>
        <row r="133">
          <cell r="AX133" t="str">
            <v>PUBLICIDAD Y PROPAGANDA</v>
          </cell>
        </row>
        <row r="134">
          <cell r="AX134" t="str">
            <v>REMUNERACIONES</v>
          </cell>
        </row>
        <row r="135">
          <cell r="AX135" t="str">
            <v>REMUNERACIONES EJECUTIVOS</v>
          </cell>
        </row>
        <row r="136">
          <cell r="AX136" t="str">
            <v>REMUNERACIONES PERSONAL DE REMPLAZO</v>
          </cell>
        </row>
        <row r="137">
          <cell r="AX137" t="str">
            <v>REMUNERACIONES Y GASTOS DEL PERSONAL</v>
          </cell>
        </row>
        <row r="138">
          <cell r="AX138" t="str">
            <v>REUTERS</v>
          </cell>
        </row>
        <row r="139">
          <cell r="AX139" t="str">
            <v>SEGURO DE VIDA Y SALUD</v>
          </cell>
        </row>
        <row r="140">
          <cell r="AX140" t="str">
            <v>SEGUROS LOCALES PROPIOS Y ARRENDADOS</v>
          </cell>
        </row>
        <row r="141">
          <cell r="AX141" t="str">
            <v>SEGUROS LOCALES PROPIOS Y ARRENDADOS</v>
          </cell>
        </row>
        <row r="142">
          <cell r="AX142" t="str">
            <v>SERVICIO DE ASEO EXTERNO</v>
          </cell>
        </row>
        <row r="143">
          <cell r="AX143" t="str">
            <v>SERVICIOS COMPUTACIONALES ADM DE RED</v>
          </cell>
        </row>
        <row r="144">
          <cell r="AX144" t="str">
            <v>SERVICIOS COMPUTACIONALES EXTERNOS</v>
          </cell>
        </row>
        <row r="145">
          <cell r="AX145" t="str">
            <v>SERVICIOS DE SEGURIDAD O.S. 10</v>
          </cell>
        </row>
        <row r="146">
          <cell r="AX146" t="str">
            <v>SERVICIOS EXTERNOS</v>
          </cell>
        </row>
        <row r="147">
          <cell r="AX147" t="str">
            <v>SERVICIOS SUBCONTRATADOS</v>
          </cell>
        </row>
        <row r="148">
          <cell r="AX148" t="str">
            <v>SINACOFI</v>
          </cell>
        </row>
        <row r="149">
          <cell r="AX149" t="str">
            <v>SUSCRIPCION A PERIODICOS Y PUBLICACIONES</v>
          </cell>
        </row>
        <row r="150">
          <cell r="AX150" t="str">
            <v>SWIFT</v>
          </cell>
        </row>
        <row r="151">
          <cell r="AX151" t="str">
            <v>TELEFONIA EXTERNA</v>
          </cell>
        </row>
        <row r="152">
          <cell r="AX152" t="str">
            <v>TELEX Y CABLES</v>
          </cell>
        </row>
        <row r="153">
          <cell r="AX153" t="str">
            <v>TERMINAL BOLSA DE COMERCIO</v>
          </cell>
        </row>
        <row r="154">
          <cell r="AX154" t="str">
            <v>TRANSPORTE DE VALORES</v>
          </cell>
        </row>
        <row r="155">
          <cell r="AX155" t="str">
            <v>TRANSPORTE VALIJA Y CORRESPONDENCIA</v>
          </cell>
        </row>
        <row r="156">
          <cell r="AX156" t="str">
            <v>UNIFORMES DEL PERSONAL</v>
          </cell>
        </row>
        <row r="157">
          <cell r="AX157" t="str">
            <v>VACACIONES DEL PERSONAL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ámetros"/>
      <sheetName val="Resumen"/>
      <sheetName val="Cuadro actividad"/>
      <sheetName val="Cuadro riesgo-solvencia"/>
      <sheetName val="Cuadro resultados 1"/>
      <sheetName val="Cuadro resultados 2"/>
      <sheetName val="aj ctas cambio y otros"/>
      <sheetName val="Gráf 1"/>
      <sheetName val="Graf 2"/>
      <sheetName val="Gráf 3"/>
      <sheetName val="Gráf 4"/>
      <sheetName val="Gráf 5"/>
      <sheetName val="Gráf 6"/>
      <sheetName val="Gráf 7"/>
      <sheetName val="Gráf 8"/>
      <sheetName val="Gráf 9"/>
      <sheetName val="Gráf 10"/>
      <sheetName val="Gráf 11"/>
      <sheetName val="Operaciones"/>
    </sheetNames>
    <sheetDataSet>
      <sheetData sheetId="0">
        <row r="2">
          <cell r="B2">
            <v>545.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5">
          <cell r="A15">
            <v>36130</v>
          </cell>
          <cell r="B15">
            <v>4.82560216132919E-2</v>
          </cell>
          <cell r="C15">
            <v>4.9377248338254631E-2</v>
          </cell>
          <cell r="D15">
            <v>4.5147115234928537E-2</v>
          </cell>
        </row>
        <row r="16">
          <cell r="A16">
            <v>36161</v>
          </cell>
          <cell r="B16">
            <v>3.8339873403985002E-2</v>
          </cell>
          <cell r="C16">
            <v>4.0990978310649018E-2</v>
          </cell>
          <cell r="D16">
            <v>3.0952522007338112E-2</v>
          </cell>
        </row>
        <row r="17">
          <cell r="A17">
            <v>36192</v>
          </cell>
          <cell r="B17">
            <v>3.6689900280209499E-2</v>
          </cell>
          <cell r="C17">
            <v>3.8340683566113531E-2</v>
          </cell>
          <cell r="D17">
            <v>3.205745098531354E-2</v>
          </cell>
        </row>
        <row r="18">
          <cell r="A18">
            <v>36220</v>
          </cell>
          <cell r="B18">
            <v>2.3814252647192502E-2</v>
          </cell>
          <cell r="C18">
            <v>2.1249593516087906E-2</v>
          </cell>
          <cell r="D18">
            <v>3.0992058958712265E-2</v>
          </cell>
        </row>
        <row r="19">
          <cell r="A19">
            <v>36251</v>
          </cell>
          <cell r="B19">
            <v>4.8833766469720298E-3</v>
          </cell>
          <cell r="C19">
            <v>1.814386362193332E-4</v>
          </cell>
          <cell r="D19">
            <v>1.8191218708153434E-2</v>
          </cell>
        </row>
        <row r="20">
          <cell r="A20">
            <v>36281</v>
          </cell>
          <cell r="B20">
            <v>1.42047965214953E-3</v>
          </cell>
          <cell r="C20">
            <v>-2.3946837035188073E-3</v>
          </cell>
          <cell r="D20">
            <v>1.2224140850193299E-2</v>
          </cell>
        </row>
        <row r="21">
          <cell r="A21">
            <v>36312</v>
          </cell>
          <cell r="B21">
            <v>-2.1490740588264701E-3</v>
          </cell>
          <cell r="C21">
            <v>-4.6077557262205193E-3</v>
          </cell>
          <cell r="D21">
            <v>4.7434092037299536E-3</v>
          </cell>
        </row>
        <row r="22">
          <cell r="A22">
            <v>36342</v>
          </cell>
          <cell r="B22">
            <v>1.4440683397724202E-2</v>
          </cell>
          <cell r="C22">
            <v>1.5528272669394161E-2</v>
          </cell>
          <cell r="D22">
            <v>1.1396043213017348E-2</v>
          </cell>
        </row>
        <row r="23">
          <cell r="A23">
            <v>36373</v>
          </cell>
          <cell r="B23">
            <v>1.13183872115425E-2</v>
          </cell>
          <cell r="C23">
            <v>1.1206100799698415E-2</v>
          </cell>
          <cell r="D23">
            <v>1.1631348861480317E-2</v>
          </cell>
        </row>
        <row r="24">
          <cell r="A24">
            <v>36404</v>
          </cell>
          <cell r="B24">
            <v>1.5382067360883499E-2</v>
          </cell>
          <cell r="C24">
            <v>1.6370912628345557E-2</v>
          </cell>
          <cell r="D24">
            <v>1.2635869586075321E-2</v>
          </cell>
        </row>
        <row r="25">
          <cell r="A25">
            <v>36434</v>
          </cell>
          <cell r="B25">
            <v>3.3867584040029299E-2</v>
          </cell>
          <cell r="C25">
            <v>3.8600330438442576E-2</v>
          </cell>
          <cell r="D25">
            <v>2.0788990308724387E-2</v>
          </cell>
        </row>
        <row r="26">
          <cell r="A26">
            <v>36465</v>
          </cell>
          <cell r="B26">
            <v>3.7623687131438398E-2</v>
          </cell>
          <cell r="C26">
            <v>4.0418447981534822E-2</v>
          </cell>
          <cell r="D26">
            <v>2.9899041275253779E-2</v>
          </cell>
        </row>
        <row r="27">
          <cell r="A27">
            <v>36495</v>
          </cell>
          <cell r="B27">
            <v>2.68468179206383E-2</v>
          </cell>
          <cell r="C27">
            <v>2.1064654248574399E-2</v>
          </cell>
          <cell r="D27">
            <v>4.2944331514972234E-2</v>
          </cell>
        </row>
        <row r="28">
          <cell r="A28">
            <v>36526</v>
          </cell>
          <cell r="B28">
            <v>2.0606598033027401E-2</v>
          </cell>
          <cell r="C28">
            <v>9.5349397798798474E-3</v>
          </cell>
          <cell r="D28">
            <v>5.1758374434697441E-2</v>
          </cell>
        </row>
        <row r="29">
          <cell r="A29">
            <v>36557</v>
          </cell>
          <cell r="B29">
            <v>1.1368110083386E-2</v>
          </cell>
          <cell r="C29">
            <v>-3.4636793794069476E-3</v>
          </cell>
          <cell r="D29">
            <v>5.3242660741518844E-2</v>
          </cell>
        </row>
        <row r="30">
          <cell r="A30">
            <v>36586</v>
          </cell>
          <cell r="B30">
            <v>2.6238288975823899E-2</v>
          </cell>
          <cell r="C30">
            <v>1.5458102635766968E-2</v>
          </cell>
          <cell r="D30">
            <v>5.6124091942802101E-2</v>
          </cell>
        </row>
        <row r="31">
          <cell r="A31">
            <v>36617</v>
          </cell>
          <cell r="B31">
            <v>3.3122176475137301E-2</v>
          </cell>
          <cell r="C31">
            <v>2.4634249407562647E-2</v>
          </cell>
          <cell r="D31">
            <v>5.6720536469726746E-2</v>
          </cell>
        </row>
        <row r="32">
          <cell r="A32">
            <v>36647</v>
          </cell>
          <cell r="B32">
            <v>2.9791933227711499E-2</v>
          </cell>
          <cell r="C32">
            <v>1.9683148047400456E-2</v>
          </cell>
          <cell r="D32">
            <v>5.8004256378668906E-2</v>
          </cell>
        </row>
        <row r="33">
          <cell r="A33">
            <v>36678</v>
          </cell>
          <cell r="B33">
            <v>3.4565986293877402E-2</v>
          </cell>
          <cell r="C33">
            <v>2.5400723328506736E-2</v>
          </cell>
          <cell r="D33">
            <v>6.0020067982990533E-2</v>
          </cell>
        </row>
        <row r="34">
          <cell r="A34">
            <v>36708</v>
          </cell>
          <cell r="B34">
            <v>2.4017002895954497E-2</v>
          </cell>
          <cell r="C34">
            <v>1.3152019878294396E-2</v>
          </cell>
          <cell r="D34">
            <v>5.4557132844121448E-2</v>
          </cell>
        </row>
        <row r="35">
          <cell r="A35">
            <v>36739</v>
          </cell>
          <cell r="B35">
            <v>2.7797716579314197E-2</v>
          </cell>
          <cell r="C35">
            <v>1.9280175658464405E-2</v>
          </cell>
          <cell r="D35">
            <v>5.1527596829168631E-2</v>
          </cell>
        </row>
        <row r="36">
          <cell r="A36">
            <v>36770</v>
          </cell>
          <cell r="B36">
            <v>1.9970080962812099E-2</v>
          </cell>
          <cell r="C36">
            <v>1.0019184161208727E-2</v>
          </cell>
          <cell r="D36">
            <v>4.7707408430911036E-2</v>
          </cell>
        </row>
        <row r="37">
          <cell r="A37">
            <v>36800</v>
          </cell>
          <cell r="B37">
            <v>1.6550097134211902E-2</v>
          </cell>
          <cell r="C37">
            <v>7.2995552355503701E-3</v>
          </cell>
          <cell r="D37">
            <v>4.255932558490394E-2</v>
          </cell>
        </row>
        <row r="38">
          <cell r="A38">
            <v>36831</v>
          </cell>
          <cell r="B38">
            <v>2.24625057696748E-2</v>
          </cell>
          <cell r="C38">
            <v>1.5700560326420865E-2</v>
          </cell>
          <cell r="D38">
            <v>4.134324437928516E-2</v>
          </cell>
        </row>
        <row r="39">
          <cell r="A39">
            <v>36861</v>
          </cell>
          <cell r="B39">
            <v>4.3254993622263503E-2</v>
          </cell>
          <cell r="C39">
            <v>4.4039030510979016E-2</v>
          </cell>
          <cell r="D39">
            <v>4.1118030484048163E-2</v>
          </cell>
        </row>
        <row r="40">
          <cell r="A40">
            <v>36892</v>
          </cell>
          <cell r="B40">
            <v>3.4000981167481098E-2</v>
          </cell>
          <cell r="C40">
            <v>3.6317083811810091E-2</v>
          </cell>
          <cell r="D40">
            <v>2.7745894622920986E-2</v>
          </cell>
        </row>
        <row r="41">
          <cell r="A41">
            <v>36923</v>
          </cell>
          <cell r="B41">
            <v>4.2472967380626094E-2</v>
          </cell>
          <cell r="C41">
            <v>4.9613718032595733E-2</v>
          </cell>
          <cell r="D41">
            <v>2.3397940155756469E-2</v>
          </cell>
        </row>
        <row r="42">
          <cell r="A42">
            <v>36951</v>
          </cell>
          <cell r="B42">
            <v>4.4290876615832794E-2</v>
          </cell>
          <cell r="C42">
            <v>5.2270721377723595E-2</v>
          </cell>
          <cell r="D42">
            <v>2.3020255911584631E-2</v>
          </cell>
        </row>
        <row r="43">
          <cell r="A43">
            <v>36982</v>
          </cell>
          <cell r="B43">
            <v>5.6929967538516396E-2</v>
          </cell>
          <cell r="C43">
            <v>6.4218576674078598E-2</v>
          </cell>
          <cell r="D43">
            <v>3.7281279171190063E-2</v>
          </cell>
        </row>
        <row r="44">
          <cell r="A44">
            <v>37012</v>
          </cell>
          <cell r="B44">
            <v>6.7623588551707595E-2</v>
          </cell>
          <cell r="C44">
            <v>8.0425796429360874E-2</v>
          </cell>
          <cell r="D44">
            <v>3.3188390570932258E-2</v>
          </cell>
        </row>
        <row r="45">
          <cell r="A45">
            <v>37043</v>
          </cell>
          <cell r="B45">
            <v>7.1780518649157091E-2</v>
          </cell>
          <cell r="C45">
            <v>8.6504960980583467E-2</v>
          </cell>
          <cell r="D45">
            <v>3.222283152893457E-2</v>
          </cell>
        </row>
        <row r="46">
          <cell r="A46">
            <v>37073</v>
          </cell>
          <cell r="B46">
            <v>7.56699165761789E-2</v>
          </cell>
          <cell r="C46">
            <v>9.0746131422369647E-2</v>
          </cell>
          <cell r="D46">
            <v>3.4956397004121342E-2</v>
          </cell>
        </row>
        <row r="47">
          <cell r="A47">
            <v>37104</v>
          </cell>
          <cell r="B47">
            <v>7.9870022648260902E-2</v>
          </cell>
          <cell r="C47">
            <v>9.590379466608967E-2</v>
          </cell>
          <cell r="D47">
            <v>3.6569820438365985E-2</v>
          </cell>
        </row>
        <row r="48">
          <cell r="A48">
            <v>37135</v>
          </cell>
          <cell r="B48">
            <v>9.8292968984046603E-2</v>
          </cell>
          <cell r="C48">
            <v>0.12267257841624035</v>
          </cell>
          <cell r="D48">
            <v>3.278128799119373E-2</v>
          </cell>
        </row>
        <row r="49">
          <cell r="A49">
            <v>37165</v>
          </cell>
          <cell r="B49">
            <v>8.6294757327864305E-2</v>
          </cell>
          <cell r="C49">
            <v>0.10694524383727821</v>
          </cell>
          <cell r="D49">
            <v>3.0196619213894715E-2</v>
          </cell>
        </row>
        <row r="50">
          <cell r="A50">
            <v>37196</v>
          </cell>
          <cell r="B50">
            <v>6.954287425872159E-2</v>
          </cell>
          <cell r="C50">
            <v>8.3836764810837128E-2</v>
          </cell>
          <cell r="D50">
            <v>3.0614205003871575E-2</v>
          </cell>
        </row>
        <row r="51">
          <cell r="A51">
            <v>37226</v>
          </cell>
          <cell r="B51">
            <v>4.58526495423279E-2</v>
          </cell>
          <cell r="C51">
            <v>5.4943575191109595E-2</v>
          </cell>
          <cell r="D51">
            <v>2.1004994625831719E-2</v>
          </cell>
        </row>
        <row r="52">
          <cell r="A52">
            <v>37257</v>
          </cell>
          <cell r="B52">
            <v>6.9626196925969094E-2</v>
          </cell>
          <cell r="C52">
            <v>8.2739929594304096E-2</v>
          </cell>
          <cell r="D52">
            <v>3.3914642556644559E-2</v>
          </cell>
        </row>
        <row r="53">
          <cell r="A53">
            <v>37288</v>
          </cell>
          <cell r="B53">
            <v>6.4810246043966804E-2</v>
          </cell>
          <cell r="C53">
            <v>7.3513306652512878E-2</v>
          </cell>
          <cell r="D53">
            <v>4.0966292562746087E-2</v>
          </cell>
        </row>
        <row r="54">
          <cell r="A54">
            <v>37316</v>
          </cell>
          <cell r="B54">
            <v>5.52912916875525E-2</v>
          </cell>
          <cell r="C54">
            <v>5.8193133989639323E-2</v>
          </cell>
          <cell r="D54">
            <v>4.7335145003919887E-2</v>
          </cell>
        </row>
        <row r="55">
          <cell r="A55">
            <v>37347</v>
          </cell>
          <cell r="B55">
            <v>3.0419132870058898E-2</v>
          </cell>
          <cell r="C55">
            <v>2.7367684884571197E-2</v>
          </cell>
          <cell r="D55">
            <v>3.8858874869449167E-2</v>
          </cell>
        </row>
        <row r="56">
          <cell r="A56">
            <v>37377</v>
          </cell>
          <cell r="B56">
            <v>2.0103066851714799E-2</v>
          </cell>
          <cell r="C56">
            <v>1.0922191109806523E-2</v>
          </cell>
          <cell r="D56">
            <v>4.5926694217747643E-2</v>
          </cell>
        </row>
        <row r="57">
          <cell r="A57">
            <v>37408</v>
          </cell>
          <cell r="B57">
            <v>2.9633226788333002E-2</v>
          </cell>
          <cell r="C57">
            <v>2.2659970637665783E-2</v>
          </cell>
          <cell r="D57">
            <v>4.935227310207857E-2</v>
          </cell>
        </row>
        <row r="58">
          <cell r="A58">
            <v>37438</v>
          </cell>
          <cell r="B58">
            <v>3.1075952008586198E-2</v>
          </cell>
          <cell r="C58">
            <v>2.0460029423706949E-2</v>
          </cell>
          <cell r="D58">
            <v>6.1289776395979878E-2</v>
          </cell>
        </row>
        <row r="59">
          <cell r="A59">
            <v>37469</v>
          </cell>
          <cell r="B59">
            <v>2.5532360905040598E-2</v>
          </cell>
          <cell r="C59">
            <v>1.2437097285104448E-2</v>
          </cell>
          <cell r="D59">
            <v>6.292123061213184E-2</v>
          </cell>
        </row>
        <row r="60">
          <cell r="A60">
            <v>37500</v>
          </cell>
          <cell r="B60">
            <v>1.8940986424431202E-2</v>
          </cell>
          <cell r="C60">
            <v>7.0695180069724195E-4</v>
          </cell>
          <cell r="D60">
            <v>7.2203238896325184E-2</v>
          </cell>
        </row>
        <row r="61">
          <cell r="A61">
            <v>37530</v>
          </cell>
          <cell r="B61">
            <v>9.7879735234023303E-3</v>
          </cell>
          <cell r="C61">
            <v>-1.2080923245951336E-2</v>
          </cell>
          <cell r="D61">
            <v>7.3621825532000695E-2</v>
          </cell>
        </row>
        <row r="62">
          <cell r="A62">
            <v>37561</v>
          </cell>
          <cell r="B62">
            <v>1.02420783410484E-2</v>
          </cell>
          <cell r="C62">
            <v>-1.2324742240894637E-2</v>
          </cell>
          <cell r="D62">
            <v>7.4875513142458106E-2</v>
          </cell>
        </row>
        <row r="63">
          <cell r="A63">
            <v>37591</v>
          </cell>
          <cell r="B63">
            <v>1.62988701292863E-2</v>
          </cell>
          <cell r="C63">
            <v>-5.7786327104247803E-3</v>
          </cell>
          <cell r="D63">
            <v>7.864774419536702E-2</v>
          </cell>
        </row>
        <row r="64">
          <cell r="A64">
            <v>37622</v>
          </cell>
          <cell r="B64">
            <v>2.00322609001269E-2</v>
          </cell>
          <cell r="C64">
            <v>-2.2700165956751617E-3</v>
          </cell>
          <cell r="D64">
            <v>8.3634310304434134E-2</v>
          </cell>
        </row>
        <row r="65">
          <cell r="A65">
            <v>37653</v>
          </cell>
          <cell r="B65">
            <v>2.4205432844010701E-2</v>
          </cell>
          <cell r="C65">
            <v>3.2417892495453238E-3</v>
          </cell>
          <cell r="D65">
            <v>8.343571352577217E-2</v>
          </cell>
        </row>
        <row r="66">
          <cell r="A66">
            <v>37681</v>
          </cell>
          <cell r="B66">
            <v>2.5564197832354002E-2</v>
          </cell>
          <cell r="C66">
            <v>1.5332282538738085E-3</v>
          </cell>
          <cell r="D66">
            <v>9.2134346980347503E-2</v>
          </cell>
        </row>
        <row r="67">
          <cell r="A67">
            <v>37712</v>
          </cell>
          <cell r="B67">
            <v>2.87854889518682E-2</v>
          </cell>
          <cell r="C67">
            <v>6.0590735032433063E-3</v>
          </cell>
          <cell r="D67">
            <v>9.0947275485820933E-2</v>
          </cell>
        </row>
        <row r="68">
          <cell r="A68">
            <v>37742</v>
          </cell>
          <cell r="B68">
            <v>3.8383807149489101E-2</v>
          </cell>
          <cell r="C68">
            <v>1.7832421954657063E-2</v>
          </cell>
          <cell r="D68">
            <v>9.4255357016391983E-2</v>
          </cell>
        </row>
        <row r="69">
          <cell r="A69">
            <v>37773</v>
          </cell>
          <cell r="B69">
            <v>1.5287075870356699E-2</v>
          </cell>
          <cell r="C69">
            <v>-1.4342037608558789E-2</v>
          </cell>
          <cell r="D69">
            <v>9.6941344856582345E-2</v>
          </cell>
        </row>
        <row r="70">
          <cell r="A70">
            <v>37803</v>
          </cell>
          <cell r="B70">
            <v>1.36328806472947E-2</v>
          </cell>
          <cell r="C70">
            <v>-1.3634631319245805E-2</v>
          </cell>
          <cell r="D70">
            <v>8.8252922468967654E-2</v>
          </cell>
        </row>
        <row r="71">
          <cell r="A71">
            <v>37834</v>
          </cell>
          <cell r="B71">
            <v>1.6248229464269803E-2</v>
          </cell>
          <cell r="C71">
            <v>-9.8478851583865268E-3</v>
          </cell>
          <cell r="D71">
            <v>8.7217592983294567E-2</v>
          </cell>
        </row>
        <row r="72">
          <cell r="A72">
            <v>37865</v>
          </cell>
          <cell r="B72">
            <v>2.1373659040919701E-3</v>
          </cell>
          <cell r="C72">
            <v>-3.1208676589345563E-2</v>
          </cell>
          <cell r="D72">
            <v>9.3047197864095654E-2</v>
          </cell>
        </row>
        <row r="73">
          <cell r="A73">
            <v>37895</v>
          </cell>
          <cell r="B73">
            <v>1.39587979760758E-2</v>
          </cell>
          <cell r="C73">
            <v>-2.026934404020253E-2</v>
          </cell>
          <cell r="D73">
            <v>0.1058930915383316</v>
          </cell>
        </row>
        <row r="74">
          <cell r="A74">
            <v>37926</v>
          </cell>
          <cell r="B74">
            <v>3.4635709501317405E-2</v>
          </cell>
          <cell r="C74">
            <v>4.5946942729164775E-3</v>
          </cell>
          <cell r="D74">
            <v>0.11369582976746906</v>
          </cell>
        </row>
        <row r="75">
          <cell r="A75">
            <v>37956</v>
          </cell>
          <cell r="B75">
            <v>4.6022151757174203E-2</v>
          </cell>
          <cell r="C75">
            <v>1.6449946658316339E-2</v>
          </cell>
          <cell r="D75">
            <v>0.12300001085947199</v>
          </cell>
        </row>
        <row r="76">
          <cell r="A76">
            <v>37987</v>
          </cell>
          <cell r="B76">
            <v>3.30086702122094E-2</v>
          </cell>
          <cell r="C76">
            <v>2.6399954221816291E-3</v>
          </cell>
          <cell r="D76">
            <v>0.11274899712494824</v>
          </cell>
        </row>
        <row r="77">
          <cell r="A77">
            <v>38018</v>
          </cell>
          <cell r="B77">
            <v>3.2857069364485798E-2</v>
          </cell>
          <cell r="C77">
            <v>1.1176085307118555E-3</v>
          </cell>
          <cell r="D77">
            <v>0.11589548130145544</v>
          </cell>
        </row>
        <row r="78">
          <cell r="A78">
            <v>38047</v>
          </cell>
          <cell r="B78">
            <v>5.1981564635085603E-2</v>
          </cell>
          <cell r="C78">
            <v>2.7694293208192278E-2</v>
          </cell>
          <cell r="D78">
            <v>0.11368029960999926</v>
          </cell>
        </row>
        <row r="79">
          <cell r="A79">
            <v>38078</v>
          </cell>
          <cell r="B79">
            <v>7.1132575494406297E-2</v>
          </cell>
          <cell r="C79">
            <v>5.1057191446576944E-2</v>
          </cell>
          <cell r="D79">
            <v>0.12177052699748336</v>
          </cell>
        </row>
        <row r="80">
          <cell r="A80">
            <v>38108</v>
          </cell>
          <cell r="B80">
            <v>7.6280220577706004E-2</v>
          </cell>
          <cell r="C80">
            <v>5.7368721860185712E-2</v>
          </cell>
          <cell r="D80">
            <v>0.12410281864805772</v>
          </cell>
        </row>
        <row r="81">
          <cell r="A81">
            <v>38139</v>
          </cell>
          <cell r="B81">
            <v>8.8080145463006701E-2</v>
          </cell>
          <cell r="C81">
            <v>6.9983954714892826E-2</v>
          </cell>
          <cell r="D81">
            <v>0.13289172290710072</v>
          </cell>
        </row>
        <row r="82">
          <cell r="A82">
            <v>38169</v>
          </cell>
          <cell r="B82">
            <v>8.8671808893477505E-2</v>
          </cell>
          <cell r="C82">
            <v>6.4415015115990348E-2</v>
          </cell>
          <cell r="D82">
            <v>0.14883783742862833</v>
          </cell>
        </row>
        <row r="83">
          <cell r="A83">
            <v>38200</v>
          </cell>
          <cell r="B83">
            <v>9.5805610767706106E-2</v>
          </cell>
          <cell r="C83">
            <v>7.0725046866475294E-2</v>
          </cell>
          <cell r="D83">
            <v>0.15792365932167485</v>
          </cell>
        </row>
        <row r="84">
          <cell r="A84">
            <v>38231</v>
          </cell>
          <cell r="B84">
            <v>0.100043339088792</v>
          </cell>
          <cell r="C84">
            <v>7.2837949851874084E-2</v>
          </cell>
          <cell r="D84">
            <v>0.16578078477099045</v>
          </cell>
        </row>
        <row r="85">
          <cell r="A85">
            <v>38261</v>
          </cell>
          <cell r="B85">
            <v>0.11789070175152601</v>
          </cell>
          <cell r="C85">
            <v>9.6633496930522034E-2</v>
          </cell>
          <cell r="D85">
            <v>0.16847246069190236</v>
          </cell>
        </row>
        <row r="86">
          <cell r="A86">
            <v>38292</v>
          </cell>
          <cell r="B86">
            <v>0.11169903816770599</v>
          </cell>
          <cell r="C86">
            <v>8.6663001246501281E-2</v>
          </cell>
          <cell r="D86">
            <v>0.17113273370503257</v>
          </cell>
        </row>
        <row r="87">
          <cell r="A87">
            <v>38322</v>
          </cell>
          <cell r="B87">
            <v>0.104088590918245</v>
          </cell>
          <cell r="C87">
            <v>7.2325693629513577E-2</v>
          </cell>
          <cell r="D87">
            <v>0.17892422899642169</v>
          </cell>
        </row>
        <row r="88">
          <cell r="A88">
            <v>38353</v>
          </cell>
          <cell r="B88">
            <v>0.11983307340581799</v>
          </cell>
          <cell r="C88">
            <v>9.0292413630026935E-2</v>
          </cell>
          <cell r="D88">
            <v>0.18972389968967351</v>
          </cell>
        </row>
        <row r="89">
          <cell r="A89">
            <v>38384</v>
          </cell>
          <cell r="B89">
            <v>0.12708518986241801</v>
          </cell>
          <cell r="C89">
            <v>9.9198796333684891E-2</v>
          </cell>
          <cell r="D89">
            <v>0.19253877250365803</v>
          </cell>
        </row>
        <row r="90">
          <cell r="A90">
            <v>38412</v>
          </cell>
          <cell r="B90">
            <v>0.12902465120867901</v>
          </cell>
          <cell r="C90">
            <v>9.9523737902457388E-2</v>
          </cell>
          <cell r="D90">
            <v>0.19818169209296421</v>
          </cell>
        </row>
        <row r="91">
          <cell r="A91">
            <v>38443</v>
          </cell>
          <cell r="B91">
            <v>0.13089999999999999</v>
          </cell>
          <cell r="C91">
            <v>0.10440000000000001</v>
          </cell>
          <cell r="D91">
            <v>0.19359999999999999</v>
          </cell>
        </row>
        <row r="92">
          <cell r="A92">
            <v>38473</v>
          </cell>
          <cell r="B92">
            <v>0.1242</v>
          </cell>
          <cell r="C92">
            <v>9.5600000000000004E-2</v>
          </cell>
          <cell r="D92">
            <v>0.19220000000000001</v>
          </cell>
        </row>
        <row r="93">
          <cell r="A93">
            <v>38504</v>
          </cell>
          <cell r="B93">
            <v>0.12039999999999999</v>
          </cell>
          <cell r="C93">
            <v>9.1999999999999998E-2</v>
          </cell>
          <cell r="D93">
            <v>0.18629999999999999</v>
          </cell>
        </row>
        <row r="94">
          <cell r="A94">
            <v>38534</v>
          </cell>
          <cell r="B94">
            <v>0.11129654498593601</v>
          </cell>
          <cell r="C94">
            <v>8.1381602429368094E-2</v>
          </cell>
          <cell r="D94">
            <v>0.18004427838580297</v>
          </cell>
        </row>
        <row r="95">
          <cell r="A95">
            <v>38565</v>
          </cell>
          <cell r="B95">
            <v>0.107968300723268</v>
          </cell>
          <cell r="C95">
            <v>7.4487803133958003E-2</v>
          </cell>
          <cell r="D95">
            <v>0.18464624223943901</v>
          </cell>
        </row>
      </sheetData>
      <sheetData sheetId="10">
        <row r="26">
          <cell r="A26">
            <v>36130</v>
          </cell>
          <cell r="B26">
            <v>-4.326433541177177E-2</v>
          </cell>
          <cell r="C26">
            <v>0.12123910229514699</v>
          </cell>
        </row>
        <row r="27">
          <cell r="A27">
            <v>36161</v>
          </cell>
          <cell r="B27">
            <v>-6.4381490572843036E-2</v>
          </cell>
          <cell r="C27">
            <v>0.11293643108143399</v>
          </cell>
        </row>
        <row r="28">
          <cell r="A28">
            <v>36192</v>
          </cell>
          <cell r="B28">
            <v>-6.2477478850784363E-2</v>
          </cell>
          <cell r="C28">
            <v>0.11174467903846599</v>
          </cell>
        </row>
        <row r="29">
          <cell r="A29">
            <v>36220</v>
          </cell>
          <cell r="B29">
            <v>-6.3309793543282922E-2</v>
          </cell>
          <cell r="C29">
            <v>0.109469251750866</v>
          </cell>
        </row>
        <row r="30">
          <cell r="A30">
            <v>36251</v>
          </cell>
          <cell r="B30">
            <v>-8.9081351200381853E-2</v>
          </cell>
          <cell r="C30">
            <v>0.108124596909391</v>
          </cell>
        </row>
        <row r="31">
          <cell r="A31">
            <v>36281</v>
          </cell>
          <cell r="B31">
            <v>-0.10057113173420418</v>
          </cell>
          <cell r="C31">
            <v>0.105552492364063</v>
          </cell>
        </row>
        <row r="32">
          <cell r="A32">
            <v>36312</v>
          </cell>
          <cell r="B32">
            <v>-0.11187759587154245</v>
          </cell>
          <cell r="C32">
            <v>0.10022254033242399</v>
          </cell>
        </row>
        <row r="33">
          <cell r="A33">
            <v>36342</v>
          </cell>
          <cell r="B33">
            <v>-9.5359961726352638E-2</v>
          </cell>
          <cell r="C33">
            <v>9.5692993894546288E-2</v>
          </cell>
        </row>
        <row r="34">
          <cell r="A34">
            <v>36373</v>
          </cell>
          <cell r="B34">
            <v>-9.8573783860210318E-2</v>
          </cell>
          <cell r="C34">
            <v>9.7578887913826004E-2</v>
          </cell>
        </row>
        <row r="35">
          <cell r="A35">
            <v>36404</v>
          </cell>
          <cell r="B35">
            <v>-9.7167553452855882E-2</v>
          </cell>
          <cell r="C35">
            <v>9.6668525712489697E-2</v>
          </cell>
        </row>
        <row r="36">
          <cell r="A36">
            <v>36434</v>
          </cell>
          <cell r="B36">
            <v>-8.6246543919001772E-2</v>
          </cell>
          <cell r="C36">
            <v>0.101637669372734</v>
          </cell>
        </row>
        <row r="37">
          <cell r="A37">
            <v>36465</v>
          </cell>
          <cell r="B37">
            <v>-7.2189627280499713E-2</v>
          </cell>
          <cell r="C37">
            <v>0.10560617950400401</v>
          </cell>
        </row>
        <row r="38">
          <cell r="A38">
            <v>36495</v>
          </cell>
          <cell r="B38">
            <v>-6.9250664243827975E-2</v>
          </cell>
          <cell r="C38">
            <v>0.124755354467756</v>
          </cell>
        </row>
        <row r="39">
          <cell r="A39">
            <v>36526</v>
          </cell>
          <cell r="B39">
            <v>-5.3962785078869202E-2</v>
          </cell>
          <cell r="C39">
            <v>0.12380303598383201</v>
          </cell>
        </row>
        <row r="40">
          <cell r="A40">
            <v>36557</v>
          </cell>
          <cell r="B40">
            <v>-4.6872444488143095E-2</v>
          </cell>
          <cell r="C40">
            <v>0.127578782863076</v>
          </cell>
        </row>
        <row r="41">
          <cell r="A41">
            <v>36586</v>
          </cell>
          <cell r="B41">
            <v>-3.6607690288202321E-2</v>
          </cell>
          <cell r="C41">
            <v>0.120677717663407</v>
          </cell>
        </row>
        <row r="42">
          <cell r="A42">
            <v>36617</v>
          </cell>
          <cell r="B42">
            <v>-2.4609634003015857E-2</v>
          </cell>
          <cell r="C42">
            <v>0.112175843467371</v>
          </cell>
        </row>
        <row r="43">
          <cell r="A43">
            <v>36647</v>
          </cell>
          <cell r="B43">
            <v>-2.0545597500340906E-2</v>
          </cell>
          <cell r="C43">
            <v>0.110290684919383</v>
          </cell>
        </row>
        <row r="44">
          <cell r="A44">
            <v>36678</v>
          </cell>
          <cell r="B44">
            <v>-1.1082568997742293E-2</v>
          </cell>
          <cell r="C44">
            <v>0.10642804867332301</v>
          </cell>
        </row>
        <row r="45">
          <cell r="A45">
            <v>36708</v>
          </cell>
          <cell r="B45">
            <v>-1.8400935296436272E-2</v>
          </cell>
          <cell r="C45">
            <v>0.102222258587193</v>
          </cell>
        </row>
        <row r="46">
          <cell r="A46">
            <v>36739</v>
          </cell>
          <cell r="B46">
            <v>-9.5869395212240249E-3</v>
          </cell>
          <cell r="C46">
            <v>9.0700459329169994E-2</v>
          </cell>
        </row>
        <row r="47">
          <cell r="A47">
            <v>36770</v>
          </cell>
          <cell r="B47">
            <v>-3.3073117088692205E-3</v>
          </cell>
          <cell r="C47">
            <v>7.9842916886645507E-2</v>
          </cell>
        </row>
        <row r="48">
          <cell r="A48">
            <v>36800</v>
          </cell>
          <cell r="B48">
            <v>-6.6326477115334903E-3</v>
          </cell>
          <cell r="C48">
            <v>7.3360125841563498E-2</v>
          </cell>
        </row>
        <row r="49">
          <cell r="A49">
            <v>36831</v>
          </cell>
          <cell r="B49">
            <v>-3.2078891016968925E-3</v>
          </cell>
          <cell r="C49">
            <v>6.8912620386019099E-2</v>
          </cell>
        </row>
        <row r="50">
          <cell r="A50">
            <v>36861</v>
          </cell>
          <cell r="B50">
            <v>2.4050843502123609E-2</v>
          </cell>
          <cell r="C50">
            <v>5.1449163600996405E-2</v>
          </cell>
        </row>
        <row r="51">
          <cell r="A51">
            <v>36892</v>
          </cell>
          <cell r="B51">
            <v>-4.6393348742057583E-3</v>
          </cell>
          <cell r="C51">
            <v>4.7316849333382899E-2</v>
          </cell>
        </row>
        <row r="52">
          <cell r="A52">
            <v>36923</v>
          </cell>
          <cell r="B52">
            <v>-8.8912657754296465E-3</v>
          </cell>
          <cell r="C52">
            <v>4.2790123196783998E-2</v>
          </cell>
        </row>
        <row r="53">
          <cell r="A53">
            <v>36951</v>
          </cell>
          <cell r="B53">
            <v>-5.3942075301544046E-3</v>
          </cell>
          <cell r="C53">
            <v>4.0107975783868703E-2</v>
          </cell>
        </row>
        <row r="54">
          <cell r="A54">
            <v>36982</v>
          </cell>
          <cell r="B54">
            <v>2.4250287576232488E-2</v>
          </cell>
          <cell r="C54">
            <v>4.5323982839586802E-2</v>
          </cell>
        </row>
        <row r="55">
          <cell r="A55">
            <v>37012</v>
          </cell>
          <cell r="B55">
            <v>2.310164275878468E-2</v>
          </cell>
          <cell r="C55">
            <v>3.9354310654012202E-2</v>
          </cell>
        </row>
        <row r="56">
          <cell r="A56">
            <v>37043</v>
          </cell>
          <cell r="B56">
            <v>1.4011891456633396E-2</v>
          </cell>
          <cell r="C56">
            <v>4.2953185392118794E-2</v>
          </cell>
        </row>
        <row r="57">
          <cell r="A57">
            <v>37073</v>
          </cell>
          <cell r="B57">
            <v>1.3040919855778821E-2</v>
          </cell>
          <cell r="C57">
            <v>4.7723018724970902E-2</v>
          </cell>
        </row>
        <row r="58">
          <cell r="A58">
            <v>37104</v>
          </cell>
          <cell r="B58">
            <v>1.4203382186972036E-2</v>
          </cell>
          <cell r="C58">
            <v>4.9642344089235298E-2</v>
          </cell>
        </row>
        <row r="59">
          <cell r="A59">
            <v>37135</v>
          </cell>
          <cell r="B59">
            <v>1.7559660260028753E-2</v>
          </cell>
          <cell r="C59">
            <v>4.1681737602540903E-2</v>
          </cell>
        </row>
        <row r="60">
          <cell r="A60">
            <v>37165</v>
          </cell>
          <cell r="B60">
            <v>8.9505711828019585E-3</v>
          </cell>
          <cell r="C60">
            <v>4.2579461687030501E-2</v>
          </cell>
        </row>
        <row r="61">
          <cell r="A61">
            <v>37196</v>
          </cell>
          <cell r="B61">
            <v>4.237739355122061E-3</v>
          </cell>
          <cell r="C61">
            <v>4.6008755428217397E-2</v>
          </cell>
        </row>
        <row r="62">
          <cell r="A62">
            <v>37226</v>
          </cell>
          <cell r="B62">
            <v>-1.3526131037992273E-2</v>
          </cell>
          <cell r="C62">
            <v>4.1504286887425398E-2</v>
          </cell>
        </row>
        <row r="63">
          <cell r="A63">
            <v>37257</v>
          </cell>
          <cell r="B63">
            <v>1.838411014295982E-2</v>
          </cell>
          <cell r="C63">
            <v>4.2994189034282003E-2</v>
          </cell>
        </row>
        <row r="64">
          <cell r="A64">
            <v>37288</v>
          </cell>
          <cell r="B64">
            <v>3.3627703485537008E-2</v>
          </cell>
          <cell r="C64">
            <v>4.5312899681434003E-2</v>
          </cell>
        </row>
        <row r="65">
          <cell r="A65">
            <v>37316</v>
          </cell>
          <cell r="B65">
            <v>4.9804661394569516E-2</v>
          </cell>
          <cell r="C65">
            <v>4.6057223210023403E-2</v>
          </cell>
        </row>
        <row r="66">
          <cell r="A66">
            <v>37347</v>
          </cell>
          <cell r="B66">
            <v>3.0012056438875279E-2</v>
          </cell>
          <cell r="C66">
            <v>4.4031280113428405E-2</v>
          </cell>
        </row>
        <row r="67">
          <cell r="A67">
            <v>37377</v>
          </cell>
          <cell r="B67">
            <v>3.7695826816894318E-2</v>
          </cell>
          <cell r="C67">
            <v>5.0663582133306996E-2</v>
          </cell>
        </row>
        <row r="68">
          <cell r="A68">
            <v>37408</v>
          </cell>
          <cell r="B68">
            <v>4.7541838137921788E-2</v>
          </cell>
          <cell r="C68">
            <v>5.0523851017364001E-2</v>
          </cell>
        </row>
        <row r="69">
          <cell r="A69">
            <v>37438</v>
          </cell>
          <cell r="B69">
            <v>7.4149166646436449E-2</v>
          </cell>
          <cell r="C69">
            <v>5.4174214897358103E-2</v>
          </cell>
        </row>
        <row r="70">
          <cell r="A70">
            <v>37469</v>
          </cell>
          <cell r="B70">
            <v>7.4339768795015582E-2</v>
          </cell>
          <cell r="C70">
            <v>5.6622041992626403E-2</v>
          </cell>
        </row>
        <row r="71">
          <cell r="A71">
            <v>37500</v>
          </cell>
          <cell r="B71">
            <v>8.2476024530154124E-2</v>
          </cell>
          <cell r="C71">
            <v>6.6487246287171994E-2</v>
          </cell>
        </row>
        <row r="72">
          <cell r="A72">
            <v>37530</v>
          </cell>
          <cell r="B72">
            <v>8.960808514110763E-2</v>
          </cell>
          <cell r="C72">
            <v>6.4797547173678791E-2</v>
          </cell>
        </row>
        <row r="73">
          <cell r="A73">
            <v>37561</v>
          </cell>
          <cell r="B73">
            <v>9.6793373998227628E-2</v>
          </cell>
          <cell r="C73">
            <v>6.2797825043896499E-2</v>
          </cell>
        </row>
        <row r="74">
          <cell r="A74">
            <v>37591</v>
          </cell>
          <cell r="B74">
            <v>0.10788214832882037</v>
          </cell>
          <cell r="C74">
            <v>6.2401261585165201E-2</v>
          </cell>
        </row>
        <row r="75">
          <cell r="A75">
            <v>37622</v>
          </cell>
          <cell r="B75">
            <v>0.11406036239991679</v>
          </cell>
          <cell r="C75">
            <v>6.6648791014460196E-2</v>
          </cell>
        </row>
        <row r="76">
          <cell r="A76">
            <v>37653</v>
          </cell>
          <cell r="B76">
            <v>0.10805411207959903</v>
          </cell>
          <cell r="C76">
            <v>6.9618628274548303E-2</v>
          </cell>
        </row>
        <row r="77">
          <cell r="A77">
            <v>37681</v>
          </cell>
          <cell r="B77">
            <v>0.11258095921100963</v>
          </cell>
          <cell r="C77">
            <v>8.0435854776257198E-2</v>
          </cell>
        </row>
        <row r="78">
          <cell r="A78">
            <v>37712</v>
          </cell>
          <cell r="B78">
            <v>9.5856281733994519E-2</v>
          </cell>
          <cell r="C78">
            <v>8.8210382423557596E-2</v>
          </cell>
        </row>
        <row r="79">
          <cell r="A79">
            <v>37742</v>
          </cell>
          <cell r="B79">
            <v>9.8742815341991363E-2</v>
          </cell>
          <cell r="C79">
            <v>9.18007247370351E-2</v>
          </cell>
        </row>
        <row r="80">
          <cell r="A80">
            <v>37773</v>
          </cell>
          <cell r="B80">
            <v>9.4315563678262437E-2</v>
          </cell>
          <cell r="C80">
            <v>9.8579987735984101E-2</v>
          </cell>
        </row>
        <row r="81">
          <cell r="A81">
            <v>37803</v>
          </cell>
          <cell r="B81">
            <v>8.1664007403375427E-2</v>
          </cell>
          <cell r="C81">
            <v>9.2170360374476096E-2</v>
          </cell>
        </row>
        <row r="82">
          <cell r="A82">
            <v>37834</v>
          </cell>
          <cell r="B82">
            <v>9.2957018878198516E-2</v>
          </cell>
          <cell r="C82">
            <v>8.4055407550526914E-2</v>
          </cell>
        </row>
        <row r="83">
          <cell r="A83">
            <v>37865</v>
          </cell>
          <cell r="B83">
            <v>9.8921429359596358E-2</v>
          </cell>
          <cell r="C83">
            <v>8.9778519978994192E-2</v>
          </cell>
        </row>
        <row r="84">
          <cell r="A84">
            <v>37895</v>
          </cell>
          <cell r="B84">
            <v>0.11302420583865125</v>
          </cell>
          <cell r="C84">
            <v>0.101888832591065</v>
          </cell>
        </row>
        <row r="85">
          <cell r="A85">
            <v>37926</v>
          </cell>
          <cell r="B85">
            <v>0.12551909178558152</v>
          </cell>
          <cell r="C85">
            <v>0.10697249454946001</v>
          </cell>
        </row>
        <row r="86">
          <cell r="A86">
            <v>37956</v>
          </cell>
          <cell r="B86">
            <v>0.12237514160749452</v>
          </cell>
          <cell r="C86">
            <v>0.12376528072624099</v>
          </cell>
        </row>
        <row r="87">
          <cell r="A87">
            <v>37987</v>
          </cell>
          <cell r="B87">
            <v>0.11691608478437088</v>
          </cell>
          <cell r="C87">
            <v>0.11068895363181901</v>
          </cell>
        </row>
        <row r="88">
          <cell r="A88">
            <v>38018</v>
          </cell>
          <cell r="B88">
            <v>0.12392579855505459</v>
          </cell>
          <cell r="C88">
            <v>0.111567277092467</v>
          </cell>
        </row>
        <row r="89">
          <cell r="A89">
            <v>38047</v>
          </cell>
          <cell r="B89">
            <v>0.11199467905616078</v>
          </cell>
          <cell r="C89">
            <v>0.115042051733405</v>
          </cell>
        </row>
        <row r="90">
          <cell r="A90">
            <v>38078</v>
          </cell>
          <cell r="B90">
            <v>0.1323226299332092</v>
          </cell>
          <cell r="C90">
            <v>0.115913841255029</v>
          </cell>
        </row>
        <row r="91">
          <cell r="A91">
            <v>38108</v>
          </cell>
          <cell r="B91">
            <v>0.13282432975488456</v>
          </cell>
          <cell r="C91">
            <v>0.119376849076541</v>
          </cell>
        </row>
        <row r="92">
          <cell r="A92">
            <v>38139</v>
          </cell>
          <cell r="B92">
            <v>0.14093576129980812</v>
          </cell>
          <cell r="C92">
            <v>0.12863956079828001</v>
          </cell>
        </row>
        <row r="93">
          <cell r="A93">
            <v>38169</v>
          </cell>
          <cell r="B93">
            <v>0.14688332228680134</v>
          </cell>
          <cell r="C93">
            <v>0.15028509694355902</v>
          </cell>
        </row>
        <row r="94">
          <cell r="A94">
            <v>38200</v>
          </cell>
          <cell r="B94">
            <v>0.14924080126465489</v>
          </cell>
          <cell r="C94">
            <v>0.16326975859020301</v>
          </cell>
        </row>
        <row r="95">
          <cell r="A95">
            <v>38231</v>
          </cell>
          <cell r="B95">
            <v>0.14965428347401755</v>
          </cell>
          <cell r="C95">
            <v>0.17551884996113198</v>
          </cell>
        </row>
        <row r="96">
          <cell r="A96">
            <v>38261</v>
          </cell>
          <cell r="B96">
            <v>0.15715002207100137</v>
          </cell>
          <cell r="C96">
            <v>0.17538076437900901</v>
          </cell>
        </row>
        <row r="97">
          <cell r="A97">
            <v>38292</v>
          </cell>
          <cell r="B97">
            <v>0.15572943886763668</v>
          </cell>
          <cell r="C97">
            <v>0.18048804319053599</v>
          </cell>
        </row>
        <row r="98">
          <cell r="A98">
            <v>38322</v>
          </cell>
          <cell r="B98">
            <v>0.1631714239892279</v>
          </cell>
          <cell r="C98">
            <v>0.18812198489342399</v>
          </cell>
        </row>
        <row r="99">
          <cell r="A99">
            <v>38353</v>
          </cell>
          <cell r="B99">
            <v>0.17028661428966774</v>
          </cell>
          <cell r="C99">
            <v>0.20121478821130701</v>
          </cell>
        </row>
        <row r="100">
          <cell r="A100">
            <v>38384</v>
          </cell>
          <cell r="B100">
            <v>0.17627719539578801</v>
          </cell>
          <cell r="C100">
            <v>0.20218978049453198</v>
          </cell>
        </row>
        <row r="101">
          <cell r="A101">
            <v>38412</v>
          </cell>
          <cell r="B101">
            <v>0.18852598769519613</v>
          </cell>
          <cell r="C101">
            <v>0.20392920632542899</v>
          </cell>
        </row>
        <row r="102">
          <cell r="A102">
            <v>38443</v>
          </cell>
          <cell r="B102">
            <v>0.18859999999999999</v>
          </cell>
          <cell r="C102">
            <v>0.19651488809654499</v>
          </cell>
        </row>
        <row r="103">
          <cell r="A103">
            <v>38473</v>
          </cell>
          <cell r="B103">
            <v>0.192</v>
          </cell>
          <cell r="C103">
            <v>0.192248401379082</v>
          </cell>
        </row>
        <row r="104">
          <cell r="A104">
            <v>38504</v>
          </cell>
          <cell r="B104">
            <v>0.1956</v>
          </cell>
          <cell r="C104">
            <v>0.180879407533201</v>
          </cell>
        </row>
        <row r="105">
          <cell r="A105">
            <v>38534</v>
          </cell>
          <cell r="B105">
            <v>0.20035829316968498</v>
          </cell>
          <cell r="C105">
            <v>0.16850978902472299</v>
          </cell>
        </row>
        <row r="106">
          <cell r="A106">
            <v>38565</v>
          </cell>
          <cell r="B106">
            <v>0.19687367412787998</v>
          </cell>
          <cell r="C106">
            <v>0.17765159182842299</v>
          </cell>
        </row>
      </sheetData>
      <sheetData sheetId="11">
        <row r="3">
          <cell r="A3">
            <v>36130</v>
          </cell>
          <cell r="B3">
            <v>2.91572615395287E-2</v>
          </cell>
          <cell r="C3">
            <v>1.911061905317625E-2</v>
          </cell>
        </row>
        <row r="4">
          <cell r="A4">
            <v>36161</v>
          </cell>
          <cell r="B4">
            <v>3.2132151742674503E-2</v>
          </cell>
          <cell r="C4">
            <v>1.9857394510677921E-2</v>
          </cell>
        </row>
        <row r="5">
          <cell r="A5">
            <v>36192</v>
          </cell>
          <cell r="B5">
            <v>3.1518887192626896E-2</v>
          </cell>
          <cell r="C5">
            <v>2.0881652411821262E-2</v>
          </cell>
        </row>
        <row r="6">
          <cell r="A6">
            <v>36220</v>
          </cell>
          <cell r="B6">
            <v>3.3128887847693897E-2</v>
          </cell>
          <cell r="C6">
            <v>2.1534679646644746E-2</v>
          </cell>
        </row>
        <row r="7">
          <cell r="A7">
            <v>36251</v>
          </cell>
          <cell r="B7">
            <v>3.3848457524340798E-2</v>
          </cell>
          <cell r="C7">
            <v>2.2091500228397377E-2</v>
          </cell>
        </row>
        <row r="8">
          <cell r="A8">
            <v>36281</v>
          </cell>
          <cell r="B8">
            <v>3.4516016540644602E-2</v>
          </cell>
          <cell r="C8">
            <v>2.2117462460722444E-2</v>
          </cell>
        </row>
        <row r="9">
          <cell r="A9">
            <v>36312</v>
          </cell>
          <cell r="B9">
            <v>3.4945470722661499E-2</v>
          </cell>
          <cell r="C9">
            <v>2.2430395310340957E-2</v>
          </cell>
        </row>
        <row r="10">
          <cell r="A10">
            <v>36342</v>
          </cell>
          <cell r="B10">
            <v>3.5039937045115301E-2</v>
          </cell>
          <cell r="C10">
            <v>2.2891788747142323E-2</v>
          </cell>
        </row>
        <row r="11">
          <cell r="A11">
            <v>36373</v>
          </cell>
          <cell r="B11">
            <v>3.5403715730477903E-2</v>
          </cell>
          <cell r="C11">
            <v>2.3438989420660892E-2</v>
          </cell>
        </row>
        <row r="12">
          <cell r="A12">
            <v>36404</v>
          </cell>
          <cell r="B12">
            <v>3.4894912484091295E-2</v>
          </cell>
          <cell r="C12">
            <v>2.3390146156389565E-2</v>
          </cell>
        </row>
        <row r="13">
          <cell r="A13">
            <v>36434</v>
          </cell>
          <cell r="B13">
            <v>3.5526222668192602E-2</v>
          </cell>
          <cell r="C13">
            <v>2.4008937169626429E-2</v>
          </cell>
        </row>
        <row r="14">
          <cell r="A14">
            <v>36465</v>
          </cell>
          <cell r="B14">
            <v>3.6266120091943799E-2</v>
          </cell>
          <cell r="C14">
            <v>2.4528100869484485E-2</v>
          </cell>
        </row>
        <row r="15">
          <cell r="A15">
            <v>36495</v>
          </cell>
          <cell r="B15">
            <v>3.6755698911922201E-2</v>
          </cell>
          <cell r="C15">
            <v>2.5453741259742795E-2</v>
          </cell>
        </row>
        <row r="16">
          <cell r="A16">
            <v>36526</v>
          </cell>
          <cell r="B16">
            <v>3.7827268448871201E-2</v>
          </cell>
          <cell r="C16">
            <v>2.5412995652806376E-2</v>
          </cell>
        </row>
        <row r="17">
          <cell r="A17">
            <v>36557</v>
          </cell>
          <cell r="B17">
            <v>3.7031643570912001E-2</v>
          </cell>
          <cell r="C17">
            <v>2.5628077280649003E-2</v>
          </cell>
        </row>
        <row r="18">
          <cell r="A18">
            <v>36586</v>
          </cell>
          <cell r="B18">
            <v>3.6584225469328401E-2</v>
          </cell>
          <cell r="C18">
            <v>2.5491054647195019E-2</v>
          </cell>
        </row>
        <row r="19">
          <cell r="A19">
            <v>36617</v>
          </cell>
          <cell r="B19">
            <v>3.7349909423498799E-2</v>
          </cell>
          <cell r="C19">
            <v>2.5716807891501582E-2</v>
          </cell>
        </row>
        <row r="20">
          <cell r="A20">
            <v>36647</v>
          </cell>
          <cell r="B20">
            <v>3.7622182626196696E-2</v>
          </cell>
          <cell r="C20">
            <v>2.5960118319456448E-2</v>
          </cell>
        </row>
        <row r="21">
          <cell r="A21">
            <v>36678</v>
          </cell>
          <cell r="B21">
            <v>3.8388328823021498E-2</v>
          </cell>
          <cell r="C21">
            <v>2.6820773191632029E-2</v>
          </cell>
        </row>
        <row r="22">
          <cell r="A22">
            <v>36708</v>
          </cell>
          <cell r="B22">
            <v>3.8322888417783599E-2</v>
          </cell>
          <cell r="C22">
            <v>2.6881262210118627E-2</v>
          </cell>
        </row>
        <row r="23">
          <cell r="A23">
            <v>36739</v>
          </cell>
          <cell r="B23">
            <v>3.8199666706114896E-2</v>
          </cell>
          <cell r="C23">
            <v>2.6656526927442876E-2</v>
          </cell>
        </row>
        <row r="24">
          <cell r="A24">
            <v>36770</v>
          </cell>
          <cell r="B24">
            <v>3.7963661040782602E-2</v>
          </cell>
          <cell r="C24">
            <v>2.6515356393167679E-2</v>
          </cell>
        </row>
        <row r="25">
          <cell r="A25">
            <v>36800</v>
          </cell>
          <cell r="B25">
            <v>3.7258855727812401E-2</v>
          </cell>
          <cell r="C25">
            <v>2.5708384635669174E-2</v>
          </cell>
        </row>
        <row r="26">
          <cell r="A26">
            <v>36831</v>
          </cell>
          <cell r="B26">
            <v>3.6685131091479299E-2</v>
          </cell>
          <cell r="C26">
            <v>2.5272540268745362E-2</v>
          </cell>
        </row>
        <row r="27">
          <cell r="A27">
            <v>36861</v>
          </cell>
          <cell r="B27">
            <v>3.6490731971541804E-2</v>
          </cell>
          <cell r="C27">
            <v>2.5229024629155456E-2</v>
          </cell>
        </row>
        <row r="28">
          <cell r="A28">
            <v>36892</v>
          </cell>
          <cell r="B28">
            <v>3.8238969878810598E-2</v>
          </cell>
          <cell r="C28">
            <v>2.54840125762801E-2</v>
          </cell>
        </row>
        <row r="29">
          <cell r="A29">
            <v>36923</v>
          </cell>
          <cell r="B29">
            <v>3.6995081654598104E-2</v>
          </cell>
          <cell r="C29">
            <v>2.555301888258529E-2</v>
          </cell>
        </row>
        <row r="30">
          <cell r="A30">
            <v>36951</v>
          </cell>
          <cell r="B30">
            <v>3.6855564115721398E-2</v>
          </cell>
          <cell r="C30">
            <v>2.5558949878075121E-2</v>
          </cell>
        </row>
        <row r="31">
          <cell r="A31">
            <v>36982</v>
          </cell>
          <cell r="B31">
            <v>3.6432537693471698E-2</v>
          </cell>
          <cell r="C31">
            <v>2.5059962374100249E-2</v>
          </cell>
        </row>
        <row r="32">
          <cell r="A32">
            <v>37012</v>
          </cell>
          <cell r="B32">
            <v>3.5817345365216996E-2</v>
          </cell>
          <cell r="C32">
            <v>2.4711815815762726E-2</v>
          </cell>
        </row>
        <row r="33">
          <cell r="A33">
            <v>37043</v>
          </cell>
          <cell r="B33">
            <v>3.5881705282261402E-2</v>
          </cell>
          <cell r="C33">
            <v>2.4630339231316439E-2</v>
          </cell>
        </row>
        <row r="34">
          <cell r="A34">
            <v>37073</v>
          </cell>
          <cell r="B34">
            <v>3.5932617085084197E-2</v>
          </cell>
          <cell r="C34">
            <v>2.4629431881351888E-2</v>
          </cell>
        </row>
        <row r="35">
          <cell r="A35">
            <v>37104</v>
          </cell>
          <cell r="B35">
            <v>3.5684147115787004E-2</v>
          </cell>
          <cell r="C35">
            <v>2.4422652002845446E-2</v>
          </cell>
        </row>
        <row r="36">
          <cell r="A36">
            <v>37135</v>
          </cell>
          <cell r="B36">
            <v>3.5094089300701702E-2</v>
          </cell>
          <cell r="C36">
            <v>2.4300000000000002E-2</v>
          </cell>
        </row>
        <row r="37">
          <cell r="A37">
            <v>37165</v>
          </cell>
          <cell r="B37">
            <v>3.5016738650772698E-2</v>
          </cell>
          <cell r="C37">
            <v>2.3700000000000002E-2</v>
          </cell>
        </row>
        <row r="38">
          <cell r="A38">
            <v>37196</v>
          </cell>
          <cell r="B38">
            <v>3.5064800247228099E-2</v>
          </cell>
          <cell r="C38">
            <v>2.3599999999999999E-2</v>
          </cell>
        </row>
        <row r="39">
          <cell r="A39">
            <v>37226</v>
          </cell>
          <cell r="B39">
            <v>3.56376716525489E-2</v>
          </cell>
          <cell r="C39">
            <v>2.3700000000000002E-2</v>
          </cell>
        </row>
        <row r="40">
          <cell r="A40">
            <v>37257</v>
          </cell>
          <cell r="B40">
            <v>3.4546604230560801E-2</v>
          </cell>
          <cell r="C40">
            <v>2.3700000000000002E-2</v>
          </cell>
        </row>
        <row r="41">
          <cell r="A41">
            <v>37288</v>
          </cell>
          <cell r="B41">
            <v>3.5173724783614399E-2</v>
          </cell>
          <cell r="C41">
            <v>2.3599999999999999E-2</v>
          </cell>
        </row>
        <row r="42">
          <cell r="A42">
            <v>37316</v>
          </cell>
          <cell r="B42">
            <v>3.5915212076798299E-2</v>
          </cell>
          <cell r="C42">
            <v>2.4199999999999999E-2</v>
          </cell>
        </row>
        <row r="43">
          <cell r="A43">
            <v>37347</v>
          </cell>
          <cell r="B43">
            <v>3.5799999999999998E-2</v>
          </cell>
          <cell r="C43">
            <v>2.41E-2</v>
          </cell>
        </row>
        <row r="44">
          <cell r="A44">
            <v>37377</v>
          </cell>
          <cell r="B44">
            <v>3.5799999999999998E-2</v>
          </cell>
          <cell r="C44">
            <v>2.41E-2</v>
          </cell>
        </row>
        <row r="45">
          <cell r="A45">
            <v>37408</v>
          </cell>
          <cell r="B45">
            <v>3.5499999999999997E-2</v>
          </cell>
          <cell r="C45">
            <v>2.4E-2</v>
          </cell>
        </row>
        <row r="46">
          <cell r="A46">
            <v>37438</v>
          </cell>
          <cell r="B46">
            <v>3.5099999999999999E-2</v>
          </cell>
          <cell r="C46">
            <v>2.3900000000000001E-2</v>
          </cell>
        </row>
        <row r="47">
          <cell r="A47">
            <v>37469</v>
          </cell>
          <cell r="B47">
            <v>3.5200000000000002E-2</v>
          </cell>
          <cell r="C47">
            <v>2.4E-2</v>
          </cell>
        </row>
        <row r="48">
          <cell r="A48">
            <v>37500</v>
          </cell>
          <cell r="B48">
            <v>3.4799999999999998E-2</v>
          </cell>
          <cell r="C48">
            <v>2.3099999999999999E-2</v>
          </cell>
        </row>
        <row r="49">
          <cell r="A49">
            <v>37530</v>
          </cell>
          <cell r="B49">
            <v>3.5000000000000003E-2</v>
          </cell>
          <cell r="C49">
            <v>2.3300000000000001E-2</v>
          </cell>
        </row>
        <row r="50">
          <cell r="A50">
            <v>37561</v>
          </cell>
          <cell r="B50">
            <v>3.5099999999999999E-2</v>
          </cell>
          <cell r="C50">
            <v>2.35E-2</v>
          </cell>
        </row>
        <row r="51">
          <cell r="A51">
            <v>37591</v>
          </cell>
          <cell r="B51">
            <v>3.5499999999999997E-2</v>
          </cell>
          <cell r="C51">
            <v>2.3399999999999997E-2</v>
          </cell>
        </row>
        <row r="52">
          <cell r="A52">
            <v>37622</v>
          </cell>
          <cell r="B52">
            <v>3.3799999999999997E-2</v>
          </cell>
          <cell r="C52">
            <v>2.3199999999999998E-2</v>
          </cell>
        </row>
        <row r="53">
          <cell r="A53">
            <v>37653</v>
          </cell>
          <cell r="B53">
            <v>3.49E-2</v>
          </cell>
          <cell r="C53">
            <v>2.3E-2</v>
          </cell>
        </row>
        <row r="54">
          <cell r="A54">
            <v>37681</v>
          </cell>
          <cell r="B54">
            <v>3.4000000000000002E-2</v>
          </cell>
          <cell r="C54">
            <v>2.29E-2</v>
          </cell>
        </row>
        <row r="55">
          <cell r="A55">
            <v>37712</v>
          </cell>
          <cell r="B55">
            <v>3.4099999999999998E-2</v>
          </cell>
          <cell r="C55">
            <v>2.2700000000000001E-2</v>
          </cell>
        </row>
        <row r="56">
          <cell r="A56">
            <v>37742</v>
          </cell>
          <cell r="B56">
            <v>3.3599999999999998E-2</v>
          </cell>
          <cell r="C56">
            <v>2.2700000000000001E-2</v>
          </cell>
        </row>
        <row r="57">
          <cell r="A57">
            <v>37773</v>
          </cell>
          <cell r="B57">
            <v>3.39E-2</v>
          </cell>
          <cell r="C57">
            <v>2.2799999999999997E-2</v>
          </cell>
        </row>
        <row r="58">
          <cell r="A58">
            <v>37803</v>
          </cell>
          <cell r="B58">
            <v>3.4099999999999998E-2</v>
          </cell>
          <cell r="C58">
            <v>2.2200000000000001E-2</v>
          </cell>
        </row>
        <row r="59">
          <cell r="A59">
            <v>37834</v>
          </cell>
          <cell r="B59">
            <v>3.39E-2</v>
          </cell>
          <cell r="C59">
            <v>2.2200000000000001E-2</v>
          </cell>
        </row>
        <row r="60">
          <cell r="A60">
            <v>37865</v>
          </cell>
          <cell r="B60">
            <v>3.3700000000000001E-2</v>
          </cell>
          <cell r="C60">
            <v>2.2000000000000002E-2</v>
          </cell>
        </row>
        <row r="61">
          <cell r="A61">
            <v>37895</v>
          </cell>
          <cell r="B61">
            <v>3.3500000000000002E-2</v>
          </cell>
          <cell r="C61">
            <v>2.18E-2</v>
          </cell>
        </row>
        <row r="62">
          <cell r="A62">
            <v>37926</v>
          </cell>
          <cell r="B62">
            <v>3.3099999999999997E-2</v>
          </cell>
          <cell r="C62">
            <v>2.1499999999999998E-2</v>
          </cell>
        </row>
        <row r="63">
          <cell r="A63">
            <v>37956</v>
          </cell>
          <cell r="B63">
            <v>3.32E-2</v>
          </cell>
          <cell r="C63">
            <v>2.1400000000000002E-2</v>
          </cell>
        </row>
        <row r="64">
          <cell r="A64">
            <v>37987</v>
          </cell>
          <cell r="B64">
            <v>3.7699999999999997E-2</v>
          </cell>
          <cell r="C64">
            <v>2.3199999999999998E-2</v>
          </cell>
        </row>
        <row r="65">
          <cell r="A65">
            <v>38018</v>
          </cell>
          <cell r="B65">
            <v>3.5400000000000001E-2</v>
          </cell>
          <cell r="C65">
            <v>2.3099999999999999E-2</v>
          </cell>
        </row>
        <row r="66">
          <cell r="A66">
            <v>38047</v>
          </cell>
          <cell r="B66">
            <v>3.4300000000000004E-2</v>
          </cell>
          <cell r="C66">
            <v>2.23E-2</v>
          </cell>
        </row>
        <row r="67">
          <cell r="A67">
            <v>38078</v>
          </cell>
          <cell r="B67">
            <v>3.3599999999999998E-2</v>
          </cell>
          <cell r="C67">
            <v>2.1899999999999999E-2</v>
          </cell>
        </row>
        <row r="68">
          <cell r="A68">
            <v>38108</v>
          </cell>
          <cell r="B68">
            <v>3.2899999999999999E-2</v>
          </cell>
          <cell r="C68">
            <v>2.1600000000000001E-2</v>
          </cell>
        </row>
        <row r="69">
          <cell r="A69">
            <v>38139</v>
          </cell>
          <cell r="B69">
            <v>3.2899999999999999E-2</v>
          </cell>
          <cell r="C69">
            <v>2.1000000000000001E-2</v>
          </cell>
        </row>
        <row r="70">
          <cell r="A70">
            <v>38169</v>
          </cell>
          <cell r="B70">
            <v>3.2500000000000001E-2</v>
          </cell>
          <cell r="C70">
            <v>2.0799999999999999E-2</v>
          </cell>
        </row>
        <row r="71">
          <cell r="A71">
            <v>38200</v>
          </cell>
          <cell r="B71">
            <v>3.2099999999999997E-2</v>
          </cell>
          <cell r="C71">
            <v>2.06E-2</v>
          </cell>
        </row>
        <row r="72">
          <cell r="A72">
            <v>38231</v>
          </cell>
          <cell r="B72">
            <v>3.1600000000000003E-2</v>
          </cell>
          <cell r="C72">
            <v>2.0499999999999997E-2</v>
          </cell>
        </row>
        <row r="73">
          <cell r="A73">
            <v>38261</v>
          </cell>
          <cell r="B73">
            <v>3.0899999999999997E-2</v>
          </cell>
          <cell r="C73">
            <v>2.0099999999999996E-2</v>
          </cell>
        </row>
        <row r="74">
          <cell r="A74">
            <v>38292</v>
          </cell>
          <cell r="B74">
            <v>3.0800000000000001E-2</v>
          </cell>
          <cell r="C74">
            <v>1.9699999999999999E-2</v>
          </cell>
        </row>
        <row r="75">
          <cell r="A75">
            <v>38322</v>
          </cell>
          <cell r="B75">
            <v>3.1200000000000002E-2</v>
          </cell>
          <cell r="C75">
            <v>1.9900000000000001E-2</v>
          </cell>
        </row>
        <row r="76">
          <cell r="A76">
            <v>38353</v>
          </cell>
          <cell r="B76">
            <v>2.9600000000000001E-2</v>
          </cell>
          <cell r="C76">
            <v>1.9699999999999999E-2</v>
          </cell>
        </row>
        <row r="77">
          <cell r="A77">
            <v>38384</v>
          </cell>
          <cell r="B77">
            <v>2.87E-2</v>
          </cell>
          <cell r="C77">
            <v>1.9699999999999999E-2</v>
          </cell>
        </row>
        <row r="78">
          <cell r="A78">
            <v>38412</v>
          </cell>
          <cell r="B78">
            <v>2.8457454366385599E-2</v>
          </cell>
          <cell r="C78">
            <v>1.91944870567567E-2</v>
          </cell>
        </row>
        <row r="79">
          <cell r="A79">
            <v>38443</v>
          </cell>
          <cell r="B79">
            <v>2.81E-2</v>
          </cell>
          <cell r="C79">
            <v>1.8599999999999998E-2</v>
          </cell>
        </row>
        <row r="80">
          <cell r="A80">
            <v>38473</v>
          </cell>
          <cell r="B80">
            <v>2.7699999999999999E-2</v>
          </cell>
          <cell r="C80">
            <v>1.8200000000000001E-2</v>
          </cell>
        </row>
        <row r="81">
          <cell r="A81">
            <v>38504</v>
          </cell>
          <cell r="B81">
            <v>2.7400000000000001E-2</v>
          </cell>
          <cell r="C81">
            <v>1.7899999999999999E-2</v>
          </cell>
        </row>
        <row r="82">
          <cell r="A82">
            <v>38534</v>
          </cell>
          <cell r="B82">
            <v>2.7437532686427398E-2</v>
          </cell>
          <cell r="C82">
            <v>1.7689705087578601E-2</v>
          </cell>
        </row>
        <row r="83">
          <cell r="A83">
            <v>38565</v>
          </cell>
          <cell r="B83">
            <v>2.7157777049269801E-2</v>
          </cell>
          <cell r="C83">
            <v>1.72905047022698E-2</v>
          </cell>
        </row>
      </sheetData>
      <sheetData sheetId="12">
        <row r="4">
          <cell r="A4">
            <v>37987</v>
          </cell>
        </row>
        <row r="5">
          <cell r="A5">
            <v>38018</v>
          </cell>
        </row>
        <row r="6">
          <cell r="A6">
            <v>38047</v>
          </cell>
          <cell r="B6">
            <v>2.0841074361880207E-2</v>
          </cell>
          <cell r="C6">
            <v>2.0502844984749906E-2</v>
          </cell>
          <cell r="D6">
            <v>4.3554555144440101E-2</v>
          </cell>
          <cell r="E6">
            <v>6.7814191507843046E-3</v>
          </cell>
        </row>
        <row r="7">
          <cell r="A7">
            <v>38078</v>
          </cell>
          <cell r="B7">
            <v>2.0334758067145662E-2</v>
          </cell>
          <cell r="C7">
            <v>2.0416393191295505E-2</v>
          </cell>
          <cell r="D7">
            <v>4.3411727606753804E-2</v>
          </cell>
          <cell r="E7">
            <v>6.6876054451297873E-3</v>
          </cell>
        </row>
        <row r="8">
          <cell r="A8">
            <v>38108</v>
          </cell>
          <cell r="B8">
            <v>2.0029112617667773E-2</v>
          </cell>
          <cell r="C8">
            <v>2.0309639456920815E-2</v>
          </cell>
          <cell r="D8">
            <v>4.3765005556967614E-2</v>
          </cell>
          <cell r="E8">
            <v>6.5184932586526403E-3</v>
          </cell>
        </row>
        <row r="9">
          <cell r="A9">
            <v>38139</v>
          </cell>
          <cell r="B9">
            <v>1.9457238869240126E-2</v>
          </cell>
          <cell r="C9">
            <v>1.9700120141384499E-2</v>
          </cell>
          <cell r="D9">
            <v>4.2911613859943562E-2</v>
          </cell>
          <cell r="E9">
            <v>6.314933837812853E-3</v>
          </cell>
        </row>
        <row r="10">
          <cell r="A10">
            <v>38169</v>
          </cell>
          <cell r="B10">
            <v>1.9497649416981504E-2</v>
          </cell>
          <cell r="C10">
            <v>1.9143755959754056E-2</v>
          </cell>
          <cell r="D10">
            <v>4.2013152986108283E-2</v>
          </cell>
          <cell r="E10">
            <v>6.1582964379726579E-3</v>
          </cell>
        </row>
        <row r="11">
          <cell r="A11">
            <v>38200</v>
          </cell>
          <cell r="B11">
            <v>1.9238895716891354E-2</v>
          </cell>
          <cell r="C11">
            <v>1.9059259704252984E-2</v>
          </cell>
          <cell r="D11">
            <v>4.1790520434101627E-2</v>
          </cell>
          <cell r="E11">
            <v>6.055938674613179E-3</v>
          </cell>
        </row>
        <row r="12">
          <cell r="A12">
            <v>38231</v>
          </cell>
          <cell r="B12">
            <v>1.9244865604759485E-2</v>
          </cell>
          <cell r="C12">
            <v>1.877316930272592E-2</v>
          </cell>
          <cell r="D12">
            <v>4.1241271775191601E-2</v>
          </cell>
          <cell r="E12">
            <v>5.9321109655399162E-3</v>
          </cell>
        </row>
        <row r="13">
          <cell r="A13">
            <v>38261</v>
          </cell>
          <cell r="B13">
            <v>1.895458959051112E-2</v>
          </cell>
          <cell r="C13">
            <v>1.8522099019617811E-2</v>
          </cell>
          <cell r="D13">
            <v>4.0657765529071667E-2</v>
          </cell>
          <cell r="E13">
            <v>5.8157989871414992E-3</v>
          </cell>
        </row>
        <row r="14">
          <cell r="A14">
            <v>38292</v>
          </cell>
          <cell r="B14">
            <v>1.8288992554884163E-2</v>
          </cell>
          <cell r="C14">
            <v>1.8715876202942551E-2</v>
          </cell>
          <cell r="D14">
            <v>4.1297158622680415E-2</v>
          </cell>
          <cell r="E14">
            <v>5.7341824132766056E-3</v>
          </cell>
        </row>
        <row r="15">
          <cell r="A15">
            <v>38322</v>
          </cell>
          <cell r="B15">
            <v>1.8227035278892648E-2</v>
          </cell>
          <cell r="C15">
            <v>1.8004208359019346E-2</v>
          </cell>
          <cell r="D15">
            <v>3.9809076317590758E-2</v>
          </cell>
          <cell r="E15">
            <v>5.540131006356021E-3</v>
          </cell>
        </row>
        <row r="16">
          <cell r="A16">
            <v>38353</v>
          </cell>
          <cell r="B16">
            <v>1.7722261171297393E-2</v>
          </cell>
          <cell r="C16">
            <v>1.8432148611859676E-2</v>
          </cell>
          <cell r="D16">
            <v>4.0749023433402677E-2</v>
          </cell>
          <cell r="E16">
            <v>5.5786029470078474E-3</v>
          </cell>
        </row>
        <row r="17">
          <cell r="A17">
            <v>38384</v>
          </cell>
          <cell r="B17">
            <v>1.7545180794865087E-2</v>
          </cell>
          <cell r="C17">
            <v>1.8948047094330917E-2</v>
          </cell>
          <cell r="D17">
            <v>4.1872164152876361E-2</v>
          </cell>
          <cell r="E17">
            <v>5.6361707489145929E-3</v>
          </cell>
        </row>
        <row r="18">
          <cell r="A18">
            <v>38412</v>
          </cell>
          <cell r="B18">
            <v>1.7201633341880299E-2</v>
          </cell>
          <cell r="C18">
            <v>1.8292737071211321E-2</v>
          </cell>
          <cell r="D18">
            <v>4.0010364060003731E-2</v>
          </cell>
          <cell r="E18">
            <v>5.5308118995708302E-3</v>
          </cell>
        </row>
        <row r="19">
          <cell r="A19">
            <v>38443</v>
          </cell>
          <cell r="B19">
            <v>1.6573222207292987E-2</v>
          </cell>
          <cell r="C19">
            <v>1.7886902592911959E-2</v>
          </cell>
          <cell r="D19">
            <v>3.8807134506201608E-2</v>
          </cell>
          <cell r="E19">
            <v>5.47915037376816E-3</v>
          </cell>
        </row>
        <row r="20">
          <cell r="A20">
            <v>38473</v>
          </cell>
          <cell r="B20">
            <v>1.615658380730078E-2</v>
          </cell>
          <cell r="C20">
            <v>1.7516206183107657E-2</v>
          </cell>
          <cell r="D20">
            <v>3.8271563423715384E-2</v>
          </cell>
          <cell r="E20">
            <v>5.315044134973114E-3</v>
          </cell>
        </row>
        <row r="21">
          <cell r="A21">
            <v>38504</v>
          </cell>
          <cell r="B21">
            <v>1.5966425645412716E-2</v>
          </cell>
          <cell r="C21">
            <v>1.7257288861386007E-2</v>
          </cell>
          <cell r="D21">
            <v>3.7860956502466639E-2</v>
          </cell>
          <cell r="E21">
            <v>5.228088888464189E-3</v>
          </cell>
        </row>
        <row r="22">
          <cell r="A22">
            <v>38534</v>
          </cell>
          <cell r="B22">
            <v>1.5768310328302098E-2</v>
          </cell>
          <cell r="C22">
            <v>1.6907980554140646E-2</v>
          </cell>
          <cell r="D22">
            <v>3.713778533289426E-2</v>
          </cell>
          <cell r="E22">
            <v>5.1082295579172547E-3</v>
          </cell>
        </row>
        <row r="23">
          <cell r="A23">
            <v>38565</v>
          </cell>
          <cell r="B23">
            <v>1.5283794907494784E-2</v>
          </cell>
          <cell r="C23">
            <v>1.6942499454765204E-2</v>
          </cell>
          <cell r="D23">
            <v>3.7489705260420121E-2</v>
          </cell>
          <cell r="E23">
            <v>4.9967053988172749E-3</v>
          </cell>
        </row>
      </sheetData>
      <sheetData sheetId="13"/>
      <sheetData sheetId="14">
        <row r="4">
          <cell r="A4">
            <v>36130</v>
          </cell>
          <cell r="B4">
            <v>1.7302083855594935E-2</v>
          </cell>
          <cell r="C4">
            <v>6.8723683465101394E-3</v>
          </cell>
          <cell r="D4">
            <v>9.6030707992354695E-3</v>
          </cell>
          <cell r="E4">
            <v>4.8703519455460679E-3</v>
          </cell>
        </row>
        <row r="5">
          <cell r="A5">
            <v>36161</v>
          </cell>
          <cell r="B5">
            <v>1.8136452179819875E-2</v>
          </cell>
          <cell r="C5">
            <v>7.2706120335430417E-3</v>
          </cell>
          <cell r="D5">
            <v>1.043869608907122E-2</v>
          </cell>
          <cell r="E5">
            <v>4.983972484142063E-3</v>
          </cell>
        </row>
        <row r="6">
          <cell r="A6">
            <v>36192</v>
          </cell>
          <cell r="B6">
            <v>1.8850438362455101E-2</v>
          </cell>
          <cell r="C6">
            <v>8.2707095096409521E-3</v>
          </cell>
          <cell r="D6">
            <v>1.2568464682971884E-2</v>
          </cell>
          <cell r="E6">
            <v>5.2205997716929424E-3</v>
          </cell>
        </row>
        <row r="7">
          <cell r="A7">
            <v>36220</v>
          </cell>
          <cell r="B7">
            <v>2.0226083923411645E-2</v>
          </cell>
          <cell r="C7">
            <v>7.9611589842057285E-3</v>
          </cell>
          <cell r="D7">
            <v>1.1420007454150132E-2</v>
          </cell>
          <cell r="E7">
            <v>5.5349781731483926E-3</v>
          </cell>
        </row>
        <row r="8">
          <cell r="A8">
            <v>36251</v>
          </cell>
          <cell r="B8">
            <v>2.1583675353569174E-2</v>
          </cell>
          <cell r="C8">
            <v>7.9002572330097495E-3</v>
          </cell>
          <cell r="D8">
            <v>1.1192180006910744E-2</v>
          </cell>
          <cell r="E8">
            <v>5.6352982485664447E-3</v>
          </cell>
        </row>
        <row r="9">
          <cell r="A9">
            <v>36281</v>
          </cell>
          <cell r="B9">
            <v>2.0764949640934886E-2</v>
          </cell>
          <cell r="C9">
            <v>7.7602754208749005E-3</v>
          </cell>
          <cell r="D9">
            <v>1.0329418626341999E-2</v>
          </cell>
          <cell r="E9">
            <v>6.0337081692427704E-3</v>
          </cell>
        </row>
        <row r="10">
          <cell r="A10">
            <v>36312</v>
          </cell>
          <cell r="B10">
            <v>2.0904471912310599E-2</v>
          </cell>
          <cell r="C10">
            <v>7.5018657399542046E-3</v>
          </cell>
          <cell r="D10">
            <v>9.3347200242147651E-3</v>
          </cell>
          <cell r="E10">
            <v>6.2925926364609695E-3</v>
          </cell>
        </row>
        <row r="11">
          <cell r="A11">
            <v>36342</v>
          </cell>
          <cell r="B11">
            <v>2.0707251278309639E-2</v>
          </cell>
          <cell r="C11">
            <v>7.261697650899436E-3</v>
          </cell>
          <cell r="D11">
            <v>8.6500331117396363E-3</v>
          </cell>
          <cell r="E11">
            <v>6.3537137977268433E-3</v>
          </cell>
        </row>
        <row r="12">
          <cell r="A12">
            <v>36373</v>
          </cell>
          <cell r="B12">
            <v>2.0613540447625259E-2</v>
          </cell>
          <cell r="C12">
            <v>7.1345199114596219E-3</v>
          </cell>
          <cell r="D12">
            <v>8.3653612154672898E-3</v>
          </cell>
          <cell r="E12">
            <v>6.3437780028453355E-3</v>
          </cell>
        </row>
        <row r="13">
          <cell r="A13">
            <v>36404</v>
          </cell>
          <cell r="B13">
            <v>2.0665182943164301E-2</v>
          </cell>
          <cell r="C13">
            <v>7.0053222249719313E-3</v>
          </cell>
          <cell r="D13">
            <v>8.1392165832811832E-3</v>
          </cell>
          <cell r="E13">
            <v>6.2887687864812839E-3</v>
          </cell>
        </row>
        <row r="14">
          <cell r="A14">
            <v>36434</v>
          </cell>
          <cell r="B14">
            <v>2.0437975031473092E-2</v>
          </cell>
          <cell r="C14">
            <v>6.7583029496195903E-3</v>
          </cell>
          <cell r="D14">
            <v>7.6518104175367363E-3</v>
          </cell>
          <cell r="E14">
            <v>6.1967402839171338E-3</v>
          </cell>
        </row>
        <row r="15">
          <cell r="A15">
            <v>36465</v>
          </cell>
          <cell r="B15">
            <v>2.0535010813618471E-2</v>
          </cell>
          <cell r="C15">
            <v>6.8920191169581646E-3</v>
          </cell>
          <cell r="D15">
            <v>7.7525001480636879E-3</v>
          </cell>
          <cell r="E15">
            <v>6.3552322410687671E-3</v>
          </cell>
        </row>
        <row r="16">
          <cell r="A16">
            <v>36495</v>
          </cell>
          <cell r="B16">
            <v>2.0260075634539174E-2</v>
          </cell>
          <cell r="C16">
            <v>6.8124996110390966E-3</v>
          </cell>
          <cell r="D16">
            <v>7.6309456354137512E-3</v>
          </cell>
          <cell r="E16">
            <v>6.3161665410649001E-3</v>
          </cell>
        </row>
        <row r="17">
          <cell r="A17">
            <v>36526</v>
          </cell>
          <cell r="B17">
            <v>2.1702421481779338E-2</v>
          </cell>
          <cell r="C17">
            <v>6.9356629858457162E-3</v>
          </cell>
          <cell r="D17">
            <v>7.9327838057475369E-3</v>
          </cell>
          <cell r="E17">
            <v>6.332170409358075E-3</v>
          </cell>
        </row>
        <row r="18">
          <cell r="A18">
            <v>36557</v>
          </cell>
          <cell r="B18">
            <v>2.2118195939520705E-2</v>
          </cell>
          <cell r="C18">
            <v>7.095752205849612E-3</v>
          </cell>
          <cell r="D18">
            <v>8.1285767929674298E-3</v>
          </cell>
          <cell r="E18">
            <v>6.4744396000121886E-3</v>
          </cell>
        </row>
        <row r="19">
          <cell r="A19">
            <v>36586</v>
          </cell>
          <cell r="B19">
            <v>2.1894083314756712E-2</v>
          </cell>
          <cell r="C19">
            <v>7.3741176656126825E-3</v>
          </cell>
          <cell r="D19">
            <v>7.5783254493565402E-3</v>
          </cell>
          <cell r="E19">
            <v>7.2510462749461662E-3</v>
          </cell>
        </row>
        <row r="20">
          <cell r="A20">
            <v>36617</v>
          </cell>
          <cell r="B20">
            <v>2.2022891611492412E-2</v>
          </cell>
          <cell r="C20">
            <v>7.4226982294765759E-3</v>
          </cell>
          <cell r="D20">
            <v>7.0910116569304306E-3</v>
          </cell>
          <cell r="E20">
            <v>7.6227291366245545E-3</v>
          </cell>
        </row>
        <row r="21">
          <cell r="A21">
            <v>36647</v>
          </cell>
          <cell r="B21">
            <v>2.2577912880563527E-2</v>
          </cell>
          <cell r="C21">
            <v>7.2845688964672702E-3</v>
          </cell>
          <cell r="D21">
            <v>6.7893290642263224E-3</v>
          </cell>
          <cell r="E21">
            <v>7.5780132052568954E-3</v>
          </cell>
        </row>
        <row r="22">
          <cell r="A22">
            <v>36678</v>
          </cell>
          <cell r="B22">
            <v>2.3204782072815729E-2</v>
          </cell>
          <cell r="C22">
            <v>7.4306018373519432E-3</v>
          </cell>
          <cell r="D22">
            <v>6.7824274617889748E-3</v>
          </cell>
          <cell r="E22">
            <v>7.8126209097447545E-3</v>
          </cell>
        </row>
        <row r="23">
          <cell r="A23">
            <v>36708</v>
          </cell>
          <cell r="B23">
            <v>2.3134551821711025E-2</v>
          </cell>
          <cell r="C23">
            <v>7.494182410767501E-3</v>
          </cell>
          <cell r="D23">
            <v>7.124537209666615E-3</v>
          </cell>
          <cell r="E23">
            <v>7.7094601898724264E-3</v>
          </cell>
        </row>
        <row r="24">
          <cell r="A24">
            <v>36739</v>
          </cell>
          <cell r="B24">
            <v>2.2550584799408691E-2</v>
          </cell>
          <cell r="C24">
            <v>7.3834171569190157E-3</v>
          </cell>
          <cell r="D24">
            <v>7.0677781538272515E-3</v>
          </cell>
          <cell r="E24">
            <v>7.5675259353882428E-3</v>
          </cell>
        </row>
        <row r="25">
          <cell r="A25">
            <v>36770</v>
          </cell>
          <cell r="B25">
            <v>2.3122054016307052E-2</v>
          </cell>
          <cell r="C25">
            <v>7.6159926861619617E-3</v>
          </cell>
          <cell r="D25">
            <v>7.3854271698129692E-3</v>
          </cell>
          <cell r="E25">
            <v>7.7504564876278385E-3</v>
          </cell>
        </row>
        <row r="26">
          <cell r="A26">
            <v>36800</v>
          </cell>
          <cell r="B26">
            <v>2.2883405589503379E-2</v>
          </cell>
          <cell r="C26">
            <v>7.42945555310275E-3</v>
          </cell>
          <cell r="D26">
            <v>7.2354499492555263E-3</v>
          </cell>
          <cell r="E26">
            <v>7.5422848278309225E-3</v>
          </cell>
        </row>
        <row r="27">
          <cell r="A27">
            <v>36831</v>
          </cell>
          <cell r="B27">
            <v>2.2555560858874231E-2</v>
          </cell>
          <cell r="C27">
            <v>7.5203296601635541E-3</v>
          </cell>
          <cell r="D27">
            <v>7.4546264755445289E-3</v>
          </cell>
          <cell r="E27">
            <v>7.5585394494872239E-3</v>
          </cell>
        </row>
        <row r="28">
          <cell r="A28">
            <v>36861</v>
          </cell>
          <cell r="B28">
            <v>2.090014064609174E-2</v>
          </cell>
          <cell r="C28">
            <v>7.6109227432638385E-3</v>
          </cell>
          <cell r="D28">
            <v>7.3770491044407565E-3</v>
          </cell>
          <cell r="E28">
            <v>7.7490038505887756E-3</v>
          </cell>
        </row>
        <row r="29">
          <cell r="A29">
            <v>36892</v>
          </cell>
          <cell r="B29">
            <v>2.1699877148304011E-2</v>
          </cell>
          <cell r="C29">
            <v>7.940718622873091E-3</v>
          </cell>
          <cell r="D29">
            <v>8.1673756454120183E-3</v>
          </cell>
          <cell r="E29">
            <v>7.8103598849758689E-3</v>
          </cell>
        </row>
        <row r="30">
          <cell r="A30">
            <v>36923</v>
          </cell>
          <cell r="B30">
            <v>2.1897294723998179E-2</v>
          </cell>
          <cell r="C30">
            <v>8.1330994410833725E-3</v>
          </cell>
          <cell r="D30">
            <v>8.6010425867798241E-3</v>
          </cell>
          <cell r="E30">
            <v>7.86559159644434E-3</v>
          </cell>
        </row>
        <row r="31">
          <cell r="A31">
            <v>36951</v>
          </cell>
          <cell r="B31">
            <v>2.1949545004369419E-2</v>
          </cell>
          <cell r="C31">
            <v>8.3998367338981375E-3</v>
          </cell>
          <cell r="D31">
            <v>8.3879753486809216E-3</v>
          </cell>
          <cell r="E31">
            <v>8.4066719276330339E-3</v>
          </cell>
        </row>
        <row r="32">
          <cell r="A32">
            <v>36982</v>
          </cell>
          <cell r="B32">
            <v>2.252198185354945E-2</v>
          </cell>
          <cell r="C32">
            <v>8.4778706295320101E-3</v>
          </cell>
          <cell r="D32">
            <v>8.0198556480607346E-3</v>
          </cell>
          <cell r="E32">
            <v>8.7485083768554621E-3</v>
          </cell>
        </row>
        <row r="33">
          <cell r="A33">
            <v>37012</v>
          </cell>
          <cell r="B33">
            <v>2.2151184272534083E-2</v>
          </cell>
          <cell r="C33">
            <v>8.4242980972066041E-3</v>
          </cell>
          <cell r="D33">
            <v>7.9184352216027966E-3</v>
          </cell>
          <cell r="E33">
            <v>8.719348911593084E-3</v>
          </cell>
        </row>
        <row r="34">
          <cell r="A34">
            <v>37043</v>
          </cell>
          <cell r="B34">
            <v>2.2003072532495772E-2</v>
          </cell>
          <cell r="C34">
            <v>8.2818733454703246E-3</v>
          </cell>
          <cell r="D34">
            <v>7.8723105479216147E-3</v>
          </cell>
          <cell r="E34">
            <v>8.5165336512151406E-3</v>
          </cell>
        </row>
        <row r="35">
          <cell r="A35">
            <v>37073</v>
          </cell>
          <cell r="B35">
            <v>2.1923428604754585E-2</v>
          </cell>
          <cell r="C35">
            <v>8.3638832321573358E-3</v>
          </cell>
          <cell r="D35">
            <v>8.4625265488216302E-3</v>
          </cell>
          <cell r="E35">
            <v>8.3083432943467581E-3</v>
          </cell>
        </row>
        <row r="36">
          <cell r="A36">
            <v>37104</v>
          </cell>
          <cell r="B36">
            <v>2.1667377483994214E-2</v>
          </cell>
          <cell r="C36">
            <v>8.9298111471676246E-3</v>
          </cell>
          <cell r="D36">
            <v>9.856206910505665E-3</v>
          </cell>
          <cell r="E36">
            <v>8.4077530840226383E-3</v>
          </cell>
        </row>
        <row r="37">
          <cell r="A37">
            <v>37135</v>
          </cell>
          <cell r="B37">
            <v>2.1235792161895996E-2</v>
          </cell>
          <cell r="C37">
            <v>9.2839183269662982E-3</v>
          </cell>
          <cell r="D37">
            <v>9.9651181340470445E-3</v>
          </cell>
          <cell r="E37">
            <v>8.8958956010856023E-3</v>
          </cell>
        </row>
        <row r="38">
          <cell r="A38">
            <v>37165</v>
          </cell>
          <cell r="B38">
            <v>2.0290664156566853E-2</v>
          </cell>
          <cell r="C38">
            <v>9.0755241162424564E-3</v>
          </cell>
          <cell r="D38">
            <v>9.5860896562146875E-3</v>
          </cell>
          <cell r="E38">
            <v>8.7881927883953024E-3</v>
          </cell>
        </row>
        <row r="39">
          <cell r="A39">
            <v>37196</v>
          </cell>
          <cell r="B39">
            <v>1.9541119038760008E-2</v>
          </cell>
          <cell r="C39">
            <v>8.5449025854955341E-3</v>
          </cell>
          <cell r="D39">
            <v>8.2450216266406542E-3</v>
          </cell>
          <cell r="E39">
            <v>8.7123352748524549E-3</v>
          </cell>
        </row>
        <row r="40">
          <cell r="A40">
            <v>37226</v>
          </cell>
          <cell r="B40">
            <v>1.8827247710530098E-2</v>
          </cell>
          <cell r="C40">
            <v>8.7420240690400039E-3</v>
          </cell>
          <cell r="D40">
            <v>7.6941249455487401E-3</v>
          </cell>
          <cell r="E40">
            <v>9.3281889775075864E-3</v>
          </cell>
        </row>
        <row r="41">
          <cell r="A41">
            <v>37257</v>
          </cell>
          <cell r="B41">
            <v>1.9343879880426355E-2</v>
          </cell>
          <cell r="C41">
            <v>8.7964510906756235E-3</v>
          </cell>
          <cell r="D41">
            <v>7.4589550800493775E-3</v>
          </cell>
          <cell r="E41">
            <v>9.5476153273166796E-3</v>
          </cell>
        </row>
        <row r="42">
          <cell r="A42">
            <v>37288</v>
          </cell>
          <cell r="B42">
            <v>1.9846446859452888E-2</v>
          </cell>
          <cell r="C42">
            <v>9.2143910974532735E-3</v>
          </cell>
          <cell r="D42">
            <v>7.7306068073635312E-3</v>
          </cell>
          <cell r="E42">
            <v>1.0053209534232461E-2</v>
          </cell>
        </row>
        <row r="43">
          <cell r="A43">
            <v>37316</v>
          </cell>
          <cell r="B43">
            <v>2.031428134079246E-2</v>
          </cell>
          <cell r="C43">
            <v>9.2718770748078487E-3</v>
          </cell>
          <cell r="D43">
            <v>7.4766048544620432E-3</v>
          </cell>
          <cell r="E43">
            <v>1.0310231998539806E-2</v>
          </cell>
        </row>
        <row r="44">
          <cell r="A44">
            <v>37347</v>
          </cell>
          <cell r="B44">
            <v>2.0822144924983944E-2</v>
          </cell>
          <cell r="C44">
            <v>9.7692099471205478E-3</v>
          </cell>
          <cell r="D44">
            <v>7.5520016098926199E-3</v>
          </cell>
          <cell r="E44">
            <v>1.1061808037166271E-2</v>
          </cell>
        </row>
        <row r="45">
          <cell r="A45">
            <v>37377</v>
          </cell>
          <cell r="B45">
            <v>2.1331611719415434E-2</v>
          </cell>
          <cell r="C45">
            <v>1.003744956361376E-2</v>
          </cell>
          <cell r="D45">
            <v>7.7484562394318276E-3</v>
          </cell>
          <cell r="E45">
            <v>1.1356060391243782E-2</v>
          </cell>
        </row>
        <row r="46">
          <cell r="A46">
            <v>37408</v>
          </cell>
          <cell r="B46">
            <v>2.0694088983942274E-2</v>
          </cell>
          <cell r="C46">
            <v>9.7886132451666785E-3</v>
          </cell>
          <cell r="D46">
            <v>7.5925110718781975E-3</v>
          </cell>
          <cell r="E46">
            <v>1.1043556768915693E-2</v>
          </cell>
        </row>
        <row r="47">
          <cell r="A47">
            <v>37438</v>
          </cell>
          <cell r="B47">
            <v>2.1127352912868491E-2</v>
          </cell>
          <cell r="C47">
            <v>9.6456577682357113E-3</v>
          </cell>
          <cell r="D47">
            <v>7.4821532476312498E-3</v>
          </cell>
          <cell r="E47">
            <v>1.0886997548869725E-2</v>
          </cell>
        </row>
        <row r="48">
          <cell r="A48">
            <v>37469</v>
          </cell>
          <cell r="B48">
            <v>2.1296602925149111E-2</v>
          </cell>
          <cell r="C48">
            <v>9.5942742322644055E-3</v>
          </cell>
          <cell r="D48">
            <v>7.1150288304565254E-3</v>
          </cell>
          <cell r="E48">
            <v>1.1015045111143072E-2</v>
          </cell>
        </row>
        <row r="49">
          <cell r="A49">
            <v>37500</v>
          </cell>
          <cell r="B49">
            <v>2.1827647015525031E-2</v>
          </cell>
          <cell r="C49">
            <v>9.7490667568002672E-3</v>
          </cell>
          <cell r="D49">
            <v>7.0867098083350144E-3</v>
          </cell>
          <cell r="E49">
            <v>1.1288603333896849E-2</v>
          </cell>
        </row>
        <row r="50">
          <cell r="A50">
            <v>37530</v>
          </cell>
          <cell r="B50">
            <v>2.2663393163034385E-2</v>
          </cell>
          <cell r="C50">
            <v>9.524893945688109E-3</v>
          </cell>
          <cell r="D50">
            <v>6.8085481133835076E-3</v>
          </cell>
          <cell r="E50">
            <v>1.1089545235442285E-2</v>
          </cell>
        </row>
        <row r="51">
          <cell r="A51">
            <v>37561</v>
          </cell>
          <cell r="B51">
            <v>2.2621727884917942E-2</v>
          </cell>
          <cell r="C51">
            <v>9.4293269285051651E-3</v>
          </cell>
          <cell r="D51">
            <v>7.0482454666348435E-3</v>
          </cell>
          <cell r="E51">
            <v>1.0801567127639003E-2</v>
          </cell>
        </row>
        <row r="52">
          <cell r="A52">
            <v>37591</v>
          </cell>
          <cell r="B52">
            <v>2.1571387026535448E-2</v>
          </cell>
          <cell r="C52">
            <v>9.524829850893899E-3</v>
          </cell>
          <cell r="D52">
            <v>6.9218484572527179E-3</v>
          </cell>
          <cell r="E52">
            <v>1.1043512889687971E-2</v>
          </cell>
        </row>
        <row r="53">
          <cell r="A53">
            <v>37622</v>
          </cell>
          <cell r="B53">
            <v>2.1933723940344027E-2</v>
          </cell>
          <cell r="C53">
            <v>9.7488236761734282E-3</v>
          </cell>
          <cell r="D53">
            <v>7.5374436588913725E-3</v>
          </cell>
          <cell r="E53">
            <v>1.1046267713653267E-2</v>
          </cell>
        </row>
        <row r="54">
          <cell r="A54">
            <v>37653</v>
          </cell>
          <cell r="B54">
            <v>2.2182707278304809E-2</v>
          </cell>
          <cell r="C54">
            <v>1.0263925621125315E-2</v>
          </cell>
          <cell r="D54">
            <v>7.782223834638083E-3</v>
          </cell>
          <cell r="E54">
            <v>1.1717727215664523E-2</v>
          </cell>
        </row>
        <row r="55">
          <cell r="A55">
            <v>37681</v>
          </cell>
          <cell r="B55">
            <v>2.2453858702611636E-2</v>
          </cell>
          <cell r="C55">
            <v>1.0059787940380531E-2</v>
          </cell>
          <cell r="D55">
            <v>7.5392731135031253E-3</v>
          </cell>
          <cell r="E55">
            <v>1.1561318671547468E-2</v>
          </cell>
        </row>
        <row r="56">
          <cell r="A56">
            <v>37712</v>
          </cell>
          <cell r="B56">
            <v>2.2973677206567612E-2</v>
          </cell>
          <cell r="C56">
            <v>1.02032889417962E-2</v>
          </cell>
          <cell r="D56">
            <v>7.4774110026113111E-3</v>
          </cell>
          <cell r="E56">
            <v>1.1804100130903104E-2</v>
          </cell>
        </row>
        <row r="57">
          <cell r="A57">
            <v>37742</v>
          </cell>
          <cell r="B57">
            <v>2.266189102266019E-2</v>
          </cell>
          <cell r="C57">
            <v>1.0154937620558644E-2</v>
          </cell>
          <cell r="D57">
            <v>7.247160756564161E-3</v>
          </cell>
          <cell r="E57">
            <v>1.1841173489941834E-2</v>
          </cell>
        </row>
        <row r="58">
          <cell r="A58">
            <v>37773</v>
          </cell>
          <cell r="B58">
            <v>2.2396802091878588E-2</v>
          </cell>
          <cell r="C58">
            <v>1.0177070166412347E-2</v>
          </cell>
          <cell r="D58">
            <v>7.5999192786549334E-3</v>
          </cell>
          <cell r="E58">
            <v>1.1644512801911994E-2</v>
          </cell>
        </row>
        <row r="59">
          <cell r="A59">
            <v>37803</v>
          </cell>
          <cell r="B59">
            <v>2.18380905615677E-2</v>
          </cell>
          <cell r="C59">
            <v>9.9443722482487982E-3</v>
          </cell>
          <cell r="D59">
            <v>7.021758929379068E-3</v>
          </cell>
          <cell r="E59">
            <v>1.1605856733768384E-2</v>
          </cell>
        </row>
        <row r="60">
          <cell r="A60">
            <v>37834</v>
          </cell>
          <cell r="B60">
            <v>2.1540372199961088E-2</v>
          </cell>
          <cell r="C60">
            <v>1.0065830925641773E-2</v>
          </cell>
          <cell r="D60">
            <v>7.066834754598952E-3</v>
          </cell>
          <cell r="E60">
            <v>1.1799288356344445E-2</v>
          </cell>
        </row>
        <row r="61">
          <cell r="A61">
            <v>37865</v>
          </cell>
          <cell r="B61">
            <v>2.1716082921765596E-2</v>
          </cell>
          <cell r="C61">
            <v>9.7667651691128732E-3</v>
          </cell>
          <cell r="D61">
            <v>6.8854063133769738E-3</v>
          </cell>
          <cell r="E61">
            <v>1.1447694089180329E-2</v>
          </cell>
        </row>
        <row r="62">
          <cell r="A62">
            <v>37895</v>
          </cell>
          <cell r="B62">
            <v>2.1204382910362966E-2</v>
          </cell>
          <cell r="C62">
            <v>9.4381160876907694E-3</v>
          </cell>
          <cell r="D62">
            <v>7.0147594480196532E-3</v>
          </cell>
          <cell r="E62">
            <v>1.084872214686332E-2</v>
          </cell>
        </row>
        <row r="63">
          <cell r="A63">
            <v>37926</v>
          </cell>
          <cell r="B63">
            <v>2.0373310586520876E-2</v>
          </cell>
          <cell r="C63">
            <v>9.3476963077384935E-3</v>
          </cell>
          <cell r="D63">
            <v>6.6896681455747668E-3</v>
          </cell>
          <cell r="E63">
            <v>1.0905829506951518E-2</v>
          </cell>
        </row>
        <row r="64">
          <cell r="A64">
            <v>37956</v>
          </cell>
          <cell r="B64">
            <v>1.9419827511441067E-2</v>
          </cell>
          <cell r="C64">
            <v>9.1068325750871138E-3</v>
          </cell>
          <cell r="D64">
            <v>6.7589111871881455E-3</v>
          </cell>
          <cell r="E64">
            <v>1.0475949193046901E-2</v>
          </cell>
        </row>
        <row r="65">
          <cell r="A65">
            <v>37987</v>
          </cell>
          <cell r="B65">
            <v>1.9007358928080871E-2</v>
          </cell>
          <cell r="C65">
            <v>1.0548488987976442E-2</v>
          </cell>
          <cell r="D65">
            <v>1.0461332667219519E-2</v>
          </cell>
          <cell r="E65">
            <v>1.0600013856052352E-2</v>
          </cell>
        </row>
        <row r="66">
          <cell r="A66">
            <v>38018</v>
          </cell>
          <cell r="B66">
            <v>1.8947761775782349E-2</v>
          </cell>
          <cell r="C66">
            <v>1.0492113524781551E-2</v>
          </cell>
          <cell r="D66">
            <v>9.8805508529575311E-3</v>
          </cell>
          <cell r="E66">
            <v>1.0855067018438686E-2</v>
          </cell>
        </row>
        <row r="67">
          <cell r="A67">
            <v>38047</v>
          </cell>
          <cell r="B67">
            <v>1.8308428814751775E-2</v>
          </cell>
          <cell r="C67">
            <v>9.5951985988828297E-3</v>
          </cell>
          <cell r="D67">
            <v>7.8338176601614566E-3</v>
          </cell>
          <cell r="E67">
            <v>1.0643652607223129E-2</v>
          </cell>
        </row>
        <row r="68">
          <cell r="A68">
            <v>38078</v>
          </cell>
          <cell r="B68">
            <v>1.7992171199528603E-2</v>
          </cell>
          <cell r="C68">
            <v>9.6229935281044784E-3</v>
          </cell>
          <cell r="D68">
            <v>7.9828754017532977E-3</v>
          </cell>
          <cell r="E68">
            <v>1.0602184925302762E-2</v>
          </cell>
        </row>
        <row r="69">
          <cell r="A69">
            <v>38108</v>
          </cell>
          <cell r="B69">
            <v>1.7443193380194358E-2</v>
          </cell>
          <cell r="C69">
            <v>9.5618193950823063E-3</v>
          </cell>
          <cell r="D69">
            <v>7.4805610389788411E-3</v>
          </cell>
          <cell r="E69">
            <v>1.0785545264163195E-2</v>
          </cell>
        </row>
        <row r="70">
          <cell r="A70">
            <v>38139</v>
          </cell>
          <cell r="B70">
            <v>1.7247239097214876E-2</v>
          </cell>
          <cell r="C70">
            <v>9.343645658495341E-3</v>
          </cell>
          <cell r="D70">
            <v>7.1011188790241981E-3</v>
          </cell>
          <cell r="E70">
            <v>1.0636825627777954E-2</v>
          </cell>
        </row>
        <row r="71">
          <cell r="A71">
            <v>38169</v>
          </cell>
          <cell r="B71">
            <v>1.6757906660604612E-2</v>
          </cell>
          <cell r="C71">
            <v>9.1307010107581649E-3</v>
          </cell>
          <cell r="D71">
            <v>6.8783688276290644E-3</v>
          </cell>
          <cell r="E71">
            <v>1.0409596486660925E-2</v>
          </cell>
        </row>
        <row r="72">
          <cell r="A72">
            <v>38200</v>
          </cell>
          <cell r="B72">
            <v>1.6178700250709336E-2</v>
          </cell>
          <cell r="C72">
            <v>8.8810237212345287E-3</v>
          </cell>
          <cell r="D72">
            <v>6.6640546671351041E-3</v>
          </cell>
          <cell r="E72">
            <v>1.0149231440368096E-2</v>
          </cell>
        </row>
        <row r="73">
          <cell r="A73">
            <v>38231</v>
          </cell>
          <cell r="B73">
            <v>1.6218070996626494E-2</v>
          </cell>
          <cell r="C73">
            <v>8.6877843750011521E-3</v>
          </cell>
          <cell r="D73">
            <v>6.4277886465176522E-3</v>
          </cell>
          <cell r="E73">
            <v>9.9794260268412319E-3</v>
          </cell>
        </row>
        <row r="74">
          <cell r="A74">
            <v>38261</v>
          </cell>
          <cell r="B74">
            <v>1.5822637862492224E-2</v>
          </cell>
          <cell r="C74">
            <v>8.71815308396621E-3</v>
          </cell>
          <cell r="D74">
            <v>6.1601919520610235E-3</v>
          </cell>
          <cell r="E74">
            <v>1.0186472169796257E-2</v>
          </cell>
        </row>
        <row r="75">
          <cell r="A75">
            <v>38292</v>
          </cell>
          <cell r="B75">
            <v>1.4983119025994125E-2</v>
          </cell>
          <cell r="C75">
            <v>8.7060669384139283E-3</v>
          </cell>
          <cell r="D75">
            <v>6.3386456552105702E-3</v>
          </cell>
          <cell r="E75">
            <v>1.0067067505096573E-2</v>
          </cell>
        </row>
        <row r="76">
          <cell r="A76">
            <v>38322</v>
          </cell>
          <cell r="B76">
            <v>1.37562457345465E-2</v>
          </cell>
          <cell r="C76">
            <v>8.3147978377051211E-3</v>
          </cell>
          <cell r="D76">
            <v>6.0950036486673532E-3</v>
          </cell>
          <cell r="E76">
            <v>9.5836744267185029E-3</v>
          </cell>
        </row>
        <row r="77">
          <cell r="A77">
            <v>38353</v>
          </cell>
          <cell r="B77">
            <v>1.3860665492802685E-2</v>
          </cell>
          <cell r="C77">
            <v>8.5325097844332412E-3</v>
          </cell>
          <cell r="D77">
            <v>6.2816228621212257E-3</v>
          </cell>
          <cell r="E77">
            <v>9.8289223903070128E-3</v>
          </cell>
        </row>
        <row r="78">
          <cell r="A78">
            <v>38384</v>
          </cell>
          <cell r="B78">
            <v>1.3871247725132129E-2</v>
          </cell>
          <cell r="C78">
            <v>8.5296236632452452E-3</v>
          </cell>
          <cell r="D78">
            <v>6.1802434014618258E-3</v>
          </cell>
          <cell r="E78">
            <v>9.893892544500342E-3</v>
          </cell>
        </row>
        <row r="79">
          <cell r="A79">
            <v>38412</v>
          </cell>
          <cell r="B79">
            <v>1.3646483782713851E-2</v>
          </cell>
          <cell r="C79">
            <v>8.4582284775630741E-3</v>
          </cell>
          <cell r="D79">
            <v>5.7297684870400529E-3</v>
          </cell>
          <cell r="E79">
            <v>1.0061552922302784E-2</v>
          </cell>
        </row>
        <row r="80">
          <cell r="A80">
            <v>38443</v>
          </cell>
          <cell r="B80">
            <v>1.34E-2</v>
          </cell>
          <cell r="C80">
            <v>8.2000000000000007E-3</v>
          </cell>
          <cell r="D80">
            <v>5.1999999999999998E-3</v>
          </cell>
          <cell r="E80">
            <v>9.9000000000000008E-3</v>
          </cell>
        </row>
        <row r="81">
          <cell r="A81">
            <v>38473</v>
          </cell>
          <cell r="B81">
            <v>1.2800000000000001E-2</v>
          </cell>
          <cell r="C81">
            <v>8.0000000000000002E-3</v>
          </cell>
          <cell r="D81">
            <v>5.1000000000000004E-3</v>
          </cell>
          <cell r="E81">
            <v>9.5999999999999992E-3</v>
          </cell>
        </row>
        <row r="82">
          <cell r="A82">
            <v>38504</v>
          </cell>
          <cell r="B82">
            <v>1.2500000000000001E-2</v>
          </cell>
          <cell r="C82">
            <v>8.0000000000000002E-3</v>
          </cell>
          <cell r="D82">
            <v>5.1999999999999998E-3</v>
          </cell>
          <cell r="E82">
            <v>9.5999999999999992E-3</v>
          </cell>
        </row>
        <row r="83">
          <cell r="A83">
            <v>38534</v>
          </cell>
          <cell r="B83">
            <v>1.2037332677749226E-2</v>
          </cell>
          <cell r="C83">
            <v>7.7425904379747586E-3</v>
          </cell>
          <cell r="D83">
            <v>5.1554547847406261E-3</v>
          </cell>
          <cell r="E83">
            <v>9.2516290488503378E-3</v>
          </cell>
        </row>
        <row r="84">
          <cell r="A84">
            <v>38565</v>
          </cell>
          <cell r="B84">
            <v>1.1741733646556556E-2</v>
          </cell>
          <cell r="C84">
            <v>7.7580965396181678E-3</v>
          </cell>
          <cell r="D84">
            <v>5.2186099918755885E-3</v>
          </cell>
          <cell r="E84">
            <v>9.2345105880351063E-3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gnos_Office_Connection_Cache"/>
      <sheetName val="0"/>
      <sheetName val="INDICE EVOLUCIONES"/>
      <sheetName val="EVOLUCIONES"/>
      <sheetName val="EVO CTAS A PEDIDO"/>
      <sheetName val="Evo Componentes Var"/>
      <sheetName val="ROE Y ROAP"/>
      <sheetName val="Balance"/>
      <sheetName val="Evo Balance"/>
      <sheetName val="Imacec"/>
      <sheetName val="EERR Act"/>
      <sheetName val="EERR Activos"/>
      <sheetName val="EVO EERR Activos"/>
      <sheetName val="Util mes"/>
      <sheetName val="Información Sistema monedas"/>
      <sheetName val="Resultados Negocio"/>
      <sheetName val="Ficha balance"/>
      <sheetName val="Ficha EERR e Ind"/>
      <sheetName val="Activos-Pasivos Bancos"/>
      <sheetName val="Activos"/>
      <sheetName val="Pasivos"/>
      <sheetName val="Resultados"/>
      <sheetName val="Patrimonio"/>
      <sheetName val="Valida Activos"/>
      <sheetName val="Valida Pasivos"/>
      <sheetName val="Índice"/>
      <sheetName val="Información Sistema"/>
      <sheetName val="Activos Bancos"/>
      <sheetName val="Pasivos Bancos"/>
      <sheetName val="Estado Resultados Bancos"/>
      <sheetName val="Margen Interes - Util.Neta O.F."/>
      <sheetName val="Comisiones - Util (perd) cambio"/>
      <sheetName val="Indic. Activ - Rentab - Eficien"/>
      <sheetName val="Indic. Activ Var12 meses"/>
      <sheetName val="Ind. R.créd - Prov - Mora-Deter"/>
      <sheetName val="Créditos contingentes"/>
      <sheetName val="Ind. Riesgo créd - Vencidas"/>
      <sheetName val="Definiciones Usadas"/>
      <sheetName val="Carteras deteriorada y morosa"/>
      <sheetName val="Castigos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Definiciones  Usadas"/>
      <sheetName val="FBlce"/>
      <sheetName val="FResul"/>
      <sheetName val="FIndi"/>
      <sheetName val="Participación"/>
      <sheetName val="Riesgo Créd. - Efic. Individual"/>
      <sheetName val="Riesgo Créd. Indiv"/>
      <sheetName val="Tabla MB1"/>
      <sheetName val="Tabla MB2"/>
      <sheetName val="Tabla MC1"/>
      <sheetName val="Tabla MC2"/>
      <sheetName val="Tabla MR1"/>
      <sheetName val="Tabla MR2"/>
      <sheetName val="Tabla C04"/>
      <sheetName val="Tabla T8"/>
      <sheetName val="FMI"/>
      <sheetName val="FMI2"/>
      <sheetName val="OCDE"/>
      <sheetName val="A"/>
      <sheetName val="P"/>
      <sheetName val="R"/>
      <sheetName val="C"/>
      <sheetName val="INTERESES-COMISIONES"/>
    </sheetNames>
    <sheetDataSet>
      <sheetData sheetId="0"/>
      <sheetData sheetId="1">
        <row r="4">
          <cell r="M4">
            <v>486.3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°R° CONSOLIDADO CCA"/>
      <sheetName val="MG_CANAL_CCA"/>
      <sheetName val="MG_CANAL_DXP"/>
      <sheetName val="E°R° CONSOLIDADO CCP"/>
      <sheetName val="MG_CANAL_CPT"/>
      <sheetName val="MG_CANAL_CPA"/>
      <sheetName val="MG_COMPLE"/>
      <sheetName val="GASTO_CARTERA_COMPLE"/>
      <sheetName val="GASTO_CARTERA_CCA"/>
      <sheetName val="GASTO_CARTERA_CCA FINAL"/>
      <sheetName val="PARAM_OPERA 2014"/>
      <sheetName val="PARAM_COMISION"/>
      <sheetName val="PARAM_FINAN"/>
      <sheetName val="GASTO_CARTERA_CP"/>
      <sheetName val="SEGUROS"/>
      <sheetName val="PARAM_OPERA"/>
      <sheetName val="RECAUDACION"/>
      <sheetName val="REMUNERA_FIJA"/>
      <sheetName val="GTOS_CARTERA_PREL"/>
      <sheetName val="Resumen Cobranza 2014-2016"/>
      <sheetName val="Resumen Cobranza_anterior"/>
      <sheetName val="Resumen Cobranza 2013-2016"/>
      <sheetName val="PARAM_PPTO"/>
    </sheetNames>
    <sheetDataSet>
      <sheetData sheetId="0"/>
      <sheetData sheetId="1">
        <row r="30">
          <cell r="G30">
            <v>-753159.83407654089</v>
          </cell>
        </row>
      </sheetData>
      <sheetData sheetId="2">
        <row r="30">
          <cell r="G30">
            <v>686590.90030502924</v>
          </cell>
        </row>
        <row r="76">
          <cell r="A76">
            <v>1</v>
          </cell>
        </row>
      </sheetData>
      <sheetData sheetId="3"/>
      <sheetData sheetId="4">
        <row r="30">
          <cell r="G30">
            <v>3429539.9682989619</v>
          </cell>
        </row>
      </sheetData>
      <sheetData sheetId="5">
        <row r="30">
          <cell r="G30">
            <v>231948.76404582767</v>
          </cell>
        </row>
      </sheetData>
      <sheetData sheetId="6">
        <row r="33">
          <cell r="H33">
            <v>68386.928400000004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">
          <cell r="B1">
            <v>2014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icio"/>
      <sheetName val="Ventas Bonex"/>
      <sheetName val="Detalle Cartera Consolidado"/>
      <sheetName val="Composición Cartera Consolidado"/>
      <sheetName val="Detalle Cartera DPV"/>
      <sheetName val="Composición Cartera DpV"/>
      <sheetName val="Detalle Cartera Neg"/>
      <sheetName val="Composición Cartera Neg"/>
      <sheetName val="Limites B-7"/>
      <sheetName val="Cartera RF"/>
      <sheetName val="Cartera"/>
      <sheetName val="BonosMX"/>
      <sheetName val="Cartera_FFMM"/>
      <sheetName val="Result. Ventas"/>
      <sheetName val="VaR"/>
    </sheetNames>
    <sheetDataSet>
      <sheetData sheetId="0">
        <row r="2">
          <cell r="B2">
            <v>414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P&amp;L (Ajtes)"/>
      <sheetName val="Reformulado"/>
      <sheetName val="AFP "/>
      <sheetName val="Annuities"/>
      <sheetName val="Traditional"/>
      <sheetName val="Créditos"/>
      <sheetName val="Investments (2)"/>
      <sheetName val="Investments"/>
      <sheetName val="Resumen GF"/>
      <sheetName val="Indices"/>
      <sheetName val="Combina"/>
      <sheetName val="Cuadratura"/>
      <sheetName val="Datos Gráficos"/>
      <sheetName val="Créditos_2"/>
      <sheetName val="Format09"/>
      <sheetName val="Gráfico1"/>
      <sheetName val="CredCons"/>
    </sheetNames>
    <sheetDataSet>
      <sheetData sheetId="0" refreshError="1">
        <row r="1">
          <cell r="A1" t="str">
            <v>ESTADO  DE  RESULTADOS</v>
          </cell>
          <cell r="I1" t="str">
            <v>ESTADO  DE  RESULTADOS</v>
          </cell>
        </row>
        <row r="5">
          <cell r="A5" t="str">
            <v>MM$</v>
          </cell>
          <cell r="I5" t="str">
            <v>MM$</v>
          </cell>
        </row>
        <row r="6">
          <cell r="A6" t="str">
            <v>SEPTIEMBRE 2004</v>
          </cell>
          <cell r="I6" t="str">
            <v>SEPTIEMBRE 2007</v>
          </cell>
        </row>
        <row r="7">
          <cell r="E7" t="str">
            <v>MES</v>
          </cell>
          <cell r="G7" t="str">
            <v xml:space="preserve"> </v>
          </cell>
          <cell r="N7" t="str">
            <v>ACUMULADO</v>
          </cell>
        </row>
        <row r="8">
          <cell r="B8" t="str">
            <v>AÑO</v>
          </cell>
          <cell r="C8" t="str">
            <v>PLAN</v>
          </cell>
          <cell r="E8" t="str">
            <v>REAL</v>
          </cell>
          <cell r="G8" t="str">
            <v>DIFERENCIA</v>
          </cell>
          <cell r="K8" t="str">
            <v>AÑO</v>
          </cell>
          <cell r="L8" t="str">
            <v>PLAN</v>
          </cell>
          <cell r="N8" t="str">
            <v>REAL</v>
          </cell>
          <cell r="P8" t="str">
            <v>DIFERENCIA</v>
          </cell>
        </row>
        <row r="9">
          <cell r="B9" t="str">
            <v>ANTERIOR</v>
          </cell>
          <cell r="G9" t="str">
            <v xml:space="preserve"> </v>
          </cell>
          <cell r="I9" t="str">
            <v>INGRESO POR PRIMAS</v>
          </cell>
          <cell r="K9" t="str">
            <v>ANTERIOR</v>
          </cell>
        </row>
        <row r="10">
          <cell r="A10">
            <v>1</v>
          </cell>
          <cell r="B10">
            <v>2.6031214240913108</v>
          </cell>
          <cell r="C10">
            <v>-2.4916295812349194</v>
          </cell>
          <cell r="E10">
            <v>-8.7198508444431546</v>
          </cell>
          <cell r="G10">
            <v>-6.2282212632082352</v>
          </cell>
          <cell r="I10" t="str">
            <v>NEGOCIO AFP</v>
          </cell>
          <cell r="K10">
            <v>-221.17492642514134</v>
          </cell>
          <cell r="L10">
            <v>-47.08512555338384</v>
          </cell>
          <cell r="N10">
            <v>-44.274747665601303</v>
          </cell>
          <cell r="P10">
            <v>2.8103778877825363</v>
          </cell>
        </row>
        <row r="11">
          <cell r="A11">
            <v>2</v>
          </cell>
          <cell r="B11">
            <v>10588.676710878432</v>
          </cell>
          <cell r="C11">
            <v>6486.0563157062834</v>
          </cell>
          <cell r="E11">
            <v>6020.6276770000004</v>
          </cell>
          <cell r="G11">
            <v>-465.42863870628298</v>
          </cell>
          <cell r="I11" t="str">
            <v>NEGOCIO RTAS.VITALICIAS</v>
          </cell>
          <cell r="K11">
            <v>81518.463212468923</v>
          </cell>
          <cell r="L11">
            <v>63942.037277750176</v>
          </cell>
          <cell r="N11">
            <v>12155.259189498</v>
          </cell>
          <cell r="P11">
            <v>-51786.778088252177</v>
          </cell>
        </row>
        <row r="12">
          <cell r="A12">
            <v>3</v>
          </cell>
          <cell r="B12">
            <v>10574.774973253239</v>
          </cell>
          <cell r="C12">
            <v>6486.0563157062834</v>
          </cell>
          <cell r="E12">
            <v>6021.3836540000002</v>
          </cell>
          <cell r="G12">
            <v>-464.67266170628318</v>
          </cell>
          <cell r="I12" t="str">
            <v>Ventas</v>
          </cell>
          <cell r="K12">
            <v>81007.859638036171</v>
          </cell>
          <cell r="L12">
            <v>63942.037277750176</v>
          </cell>
          <cell r="M12">
            <v>0</v>
          </cell>
          <cell r="N12">
            <v>65819.578128014793</v>
          </cell>
          <cell r="P12">
            <v>1877.5408502646169</v>
          </cell>
        </row>
        <row r="13">
          <cell r="A13">
            <v>4</v>
          </cell>
          <cell r="B13">
            <v>13.901737625193048</v>
          </cell>
          <cell r="C13">
            <v>0</v>
          </cell>
          <cell r="E13">
            <v>-0.75597700000000001</v>
          </cell>
          <cell r="G13">
            <v>-0.75597700000000001</v>
          </cell>
          <cell r="I13" t="str">
            <v>Pensiones</v>
          </cell>
          <cell r="K13">
            <v>510.60357443275046</v>
          </cell>
          <cell r="L13">
            <v>0</v>
          </cell>
          <cell r="M13">
            <v>0</v>
          </cell>
          <cell r="N13">
            <v>-53664.318938516793</v>
          </cell>
          <cell r="P13">
            <v>-53664.318938516793</v>
          </cell>
        </row>
        <row r="14">
          <cell r="A14">
            <v>5</v>
          </cell>
          <cell r="B14">
            <v>4422.7592893205165</v>
          </cell>
          <cell r="C14">
            <v>5046.589281461851</v>
          </cell>
          <cell r="E14">
            <v>4306.5859393457049</v>
          </cell>
          <cell r="G14">
            <v>-740.00334211614609</v>
          </cell>
          <cell r="I14" t="str">
            <v>VIDA TRADICIONAL</v>
          </cell>
          <cell r="K14">
            <v>37350.288742465797</v>
          </cell>
          <cell r="L14">
            <v>44373.090702418551</v>
          </cell>
          <cell r="N14">
            <v>38233.844128938013</v>
          </cell>
          <cell r="P14">
            <v>-6139.2465734805373</v>
          </cell>
        </row>
        <row r="15">
          <cell r="A15">
            <v>6</v>
          </cell>
          <cell r="B15">
            <v>13137.921078115962</v>
          </cell>
          <cell r="C15">
            <v>48.061516411943913</v>
          </cell>
          <cell r="E15">
            <v>55.056446999999999</v>
          </cell>
          <cell r="G15">
            <v>6.9949305880560857</v>
          </cell>
          <cell r="I15" t="str">
            <v>CREDITOS DE CONSUMO</v>
          </cell>
          <cell r="K15">
            <v>134999.6765372887</v>
          </cell>
          <cell r="L15">
            <v>415.97589887513521</v>
          </cell>
          <cell r="N15">
            <v>450.995555422</v>
          </cell>
          <cell r="P15">
            <v>35.01965654686478</v>
          </cell>
        </row>
        <row r="16">
          <cell r="A16">
            <v>7</v>
          </cell>
          <cell r="B16">
            <v>15014.03912162304</v>
          </cell>
          <cell r="C16">
            <v>11578.215483998843</v>
          </cell>
          <cell r="E16">
            <v>10373.550212501263</v>
          </cell>
          <cell r="G16">
            <v>-1204.6652714975808</v>
          </cell>
          <cell r="I16" t="str">
            <v>TOTAL INGRESO POR PRIMAS</v>
          </cell>
          <cell r="K16">
            <v>118647.57702850958</v>
          </cell>
          <cell r="L16">
            <v>108684.01875349048</v>
          </cell>
          <cell r="N16">
            <v>50795.824126192412</v>
          </cell>
          <cell r="P16">
            <v>-57888.194627298071</v>
          </cell>
        </row>
        <row r="17">
          <cell r="A17">
            <v>7</v>
          </cell>
          <cell r="B17" t="str">
            <v xml:space="preserve"> </v>
          </cell>
          <cell r="C17" t="str">
            <v xml:space="preserve"> </v>
          </cell>
          <cell r="E17">
            <v>-5.638121920000053</v>
          </cell>
          <cell r="G17">
            <v>846.00244833451438</v>
          </cell>
          <cell r="I17" t="str">
            <v>COSTO DE SINIESTROS</v>
          </cell>
          <cell r="K17">
            <v>-13101.957334314178</v>
          </cell>
          <cell r="L17">
            <v>-1227.5891432997018</v>
          </cell>
          <cell r="N17">
            <v>597.51866597392973</v>
          </cell>
          <cell r="P17">
            <v>1825.1078092736316</v>
          </cell>
        </row>
        <row r="18">
          <cell r="A18">
            <v>8</v>
          </cell>
          <cell r="B18">
            <v>-515.58280260009838</v>
          </cell>
          <cell r="C18">
            <v>-0.36881629444361941</v>
          </cell>
          <cell r="E18">
            <v>24.690019484858986</v>
          </cell>
          <cell r="G18">
            <v>25.058835779302605</v>
          </cell>
          <cell r="I18" t="str">
            <v>NEGOCIO AFP</v>
          </cell>
          <cell r="K18">
            <v>-1814.8501671851384</v>
          </cell>
          <cell r="L18">
            <v>-5.6275086431616481</v>
          </cell>
          <cell r="N18">
            <v>259.29623372967967</v>
          </cell>
          <cell r="P18">
            <v>264.92374237284133</v>
          </cell>
        </row>
        <row r="19">
          <cell r="A19">
            <v>9</v>
          </cell>
          <cell r="B19">
            <v>-16634.980787619574</v>
          </cell>
          <cell r="C19">
            <v>-12451.732443692365</v>
          </cell>
          <cell r="E19">
            <v>-11483.346154415216</v>
          </cell>
          <cell r="G19">
            <v>968.38628927714853</v>
          </cell>
          <cell r="I19" t="str">
            <v>NEGOCIO RTAS.VITALICIAS</v>
          </cell>
          <cell r="K19">
            <v>-133637.01502866557</v>
          </cell>
          <cell r="L19">
            <v>-117229.40164558539</v>
          </cell>
          <cell r="N19">
            <v>-58107.158169904484</v>
          </cell>
          <cell r="P19">
            <v>59122.243475680902</v>
          </cell>
        </row>
        <row r="20">
          <cell r="A20">
            <v>10</v>
          </cell>
          <cell r="B20">
            <v>-12423.416264530524</v>
          </cell>
          <cell r="C20">
            <v>-7872.9154734142339</v>
          </cell>
          <cell r="E20">
            <v>-6845.5983849045224</v>
          </cell>
          <cell r="G20">
            <v>1027.3170885097115</v>
          </cell>
          <cell r="I20" t="str">
            <v>Ventas</v>
          </cell>
          <cell r="K20">
            <v>-92275.76750164415</v>
          </cell>
          <cell r="L20">
            <v>-75924.324979424971</v>
          </cell>
          <cell r="M20">
            <v>0</v>
          </cell>
          <cell r="N20">
            <v>-73569.889020159928</v>
          </cell>
          <cell r="P20">
            <v>2354.4359592650435</v>
          </cell>
        </row>
        <row r="21">
          <cell r="A21">
            <v>11</v>
          </cell>
          <cell r="B21">
            <v>-4211.5645230890459</v>
          </cell>
          <cell r="C21">
            <v>-4578.8169702781306</v>
          </cell>
          <cell r="E21">
            <v>-4637.7477695106954</v>
          </cell>
          <cell r="G21">
            <v>-58.930799232564823</v>
          </cell>
          <cell r="I21" t="str">
            <v>Pensiones</v>
          </cell>
          <cell r="K21">
            <v>-41361.247527021405</v>
          </cell>
          <cell r="L21">
            <v>-41305.076666160407</v>
          </cell>
          <cell r="M21">
            <v>0</v>
          </cell>
          <cell r="N21">
            <v>15462.730850255448</v>
          </cell>
          <cell r="P21">
            <v>56767.807516415851</v>
          </cell>
        </row>
        <row r="22">
          <cell r="A22">
            <v>12</v>
          </cell>
          <cell r="B22">
            <v>-4667.4997852029846</v>
          </cell>
          <cell r="C22">
            <v>-4817.0245887273077</v>
          </cell>
          <cell r="E22">
            <v>-4117.6367232271086</v>
          </cell>
          <cell r="G22">
            <v>699.38786550019904</v>
          </cell>
          <cell r="I22" t="str">
            <v>VIDA TRADICIONAL</v>
          </cell>
          <cell r="K22">
            <v>-37869.596493454563</v>
          </cell>
          <cell r="L22">
            <v>-42914.76072558634</v>
          </cell>
          <cell r="N22">
            <v>-37524.479164505399</v>
          </cell>
          <cell r="P22">
            <v>5390.2815610809412</v>
          </cell>
        </row>
        <row r="23">
          <cell r="A23">
            <v>13</v>
          </cell>
          <cell r="B23">
            <v>-130.280935892988</v>
          </cell>
          <cell r="C23">
            <v>-6.7983636201959285</v>
          </cell>
          <cell r="E23">
            <v>-2.1507020000000003</v>
          </cell>
          <cell r="G23">
            <v>4.6476616201959278</v>
          </cell>
          <cell r="I23" t="str">
            <v>CREDITOS DE CONSUMO</v>
          </cell>
          <cell r="K23">
            <v>-661.28279983959601</v>
          </cell>
          <cell r="L23">
            <v>-83.921905967271002</v>
          </cell>
          <cell r="N23">
            <v>-51.980685176482005</v>
          </cell>
          <cell r="P23">
            <v>31.941220790788996</v>
          </cell>
        </row>
        <row r="24">
          <cell r="A24">
            <v>14</v>
          </cell>
          <cell r="B24">
            <v>-21818.063375422658</v>
          </cell>
          <cell r="C24">
            <v>-17275.924212334314</v>
          </cell>
          <cell r="E24">
            <v>-15578.443560157466</v>
          </cell>
          <cell r="G24">
            <v>1697.4806521768478</v>
          </cell>
          <cell r="I24" t="str">
            <v>TOTAL COSTO DE SINIESTROS</v>
          </cell>
          <cell r="K24">
            <v>-173321.46168930526</v>
          </cell>
          <cell r="L24">
            <v>-160233.71178578216</v>
          </cell>
          <cell r="N24">
            <v>-95424.321785856693</v>
          </cell>
          <cell r="P24">
            <v>64809.389999925465</v>
          </cell>
        </row>
        <row r="25">
          <cell r="A25">
            <v>14</v>
          </cell>
          <cell r="B25">
            <v>-5346.8368799880755</v>
          </cell>
          <cell r="C25">
            <v>-5681.3153027986082</v>
          </cell>
          <cell r="E25">
            <v>-6541.3833435553406</v>
          </cell>
          <cell r="G25">
            <v>-860.06804075673244</v>
          </cell>
          <cell r="I25" t="str">
            <v>MARGEN</v>
          </cell>
          <cell r="K25">
            <v>-45058.436048116419</v>
          </cell>
          <cell r="L25">
            <v>-48883.878364809309</v>
          </cell>
          <cell r="N25">
            <v>-51051.019897438178</v>
          </cell>
          <cell r="P25">
            <v>-2167.1415326288698</v>
          </cell>
        </row>
        <row r="26">
          <cell r="A26">
            <v>15</v>
          </cell>
          <cell r="B26">
            <v>-512.97968117600703</v>
          </cell>
          <cell r="C26">
            <v>-2.8604458756785389</v>
          </cell>
          <cell r="E26">
            <v>15.970168640415832</v>
          </cell>
          <cell r="G26">
            <v>18.830614516094371</v>
          </cell>
          <cell r="I26" t="str">
            <v>NEGOCIO AFP</v>
          </cell>
          <cell r="K26">
            <v>-2036.0250936102798</v>
          </cell>
          <cell r="L26">
            <v>-52.712634196545487</v>
          </cell>
          <cell r="N26">
            <v>215.02148606407837</v>
          </cell>
          <cell r="P26">
            <v>267.73412026062385</v>
          </cell>
        </row>
        <row r="27">
          <cell r="A27">
            <v>16</v>
          </cell>
          <cell r="B27">
            <v>-6046.3040767411421</v>
          </cell>
          <cell r="C27">
            <v>-5965.6761279860812</v>
          </cell>
          <cell r="E27">
            <v>-5462.7184774152156</v>
          </cell>
          <cell r="G27">
            <v>502.95765057086555</v>
          </cell>
          <cell r="I27" t="str">
            <v>NEGOCIO RTAS.VITALICIAS</v>
          </cell>
          <cell r="K27">
            <v>-52118.551816196647</v>
          </cell>
          <cell r="L27">
            <v>-53287.364367835209</v>
          </cell>
          <cell r="N27">
            <v>-45951.898980406484</v>
          </cell>
          <cell r="P27">
            <v>7335.4653874287251</v>
          </cell>
        </row>
        <row r="28">
          <cell r="A28">
            <v>17</v>
          </cell>
          <cell r="B28">
            <v>-1848.6412912772848</v>
          </cell>
          <cell r="C28">
            <v>-1386.8591577079505</v>
          </cell>
          <cell r="E28">
            <v>-824.21473090452218</v>
          </cell>
          <cell r="G28">
            <v>562.64442680342836</v>
          </cell>
          <cell r="I28" t="str">
            <v>Ventas</v>
          </cell>
          <cell r="K28">
            <v>-11267.907863607979</v>
          </cell>
          <cell r="L28">
            <v>-11982.287701674795</v>
          </cell>
          <cell r="N28">
            <v>-7750.3108921451349</v>
          </cell>
          <cell r="P28">
            <v>4231.9768095296604</v>
          </cell>
        </row>
        <row r="29">
          <cell r="A29">
            <v>18</v>
          </cell>
          <cell r="B29">
            <v>-4197.6627854638527</v>
          </cell>
          <cell r="C29">
            <v>-4578.8169702781306</v>
          </cell>
          <cell r="E29">
            <v>-4638.5037465106952</v>
          </cell>
          <cell r="G29">
            <v>-59.686776232564625</v>
          </cell>
          <cell r="I29" t="str">
            <v>Pensiones</v>
          </cell>
          <cell r="K29">
            <v>-40850.643952588653</v>
          </cell>
          <cell r="L29">
            <v>-41305.076666160407</v>
          </cell>
          <cell r="N29">
            <v>-38201.588088261342</v>
          </cell>
          <cell r="P29">
            <v>3103.4885778990647</v>
          </cell>
        </row>
        <row r="30">
          <cell r="A30">
            <v>19</v>
          </cell>
          <cell r="B30">
            <v>-244.74049588246817</v>
          </cell>
          <cell r="C30">
            <v>229.56469273454331</v>
          </cell>
          <cell r="E30">
            <v>188.94921611859627</v>
          </cell>
          <cell r="G30">
            <v>-40.615476615947046</v>
          </cell>
          <cell r="I30" t="str">
            <v>VIDA TRADICIONAL</v>
          </cell>
          <cell r="K30">
            <v>-519.3077509887662</v>
          </cell>
          <cell r="L30">
            <v>1458.3299768322104</v>
          </cell>
          <cell r="N30">
            <v>709.36496443261422</v>
          </cell>
          <cell r="P30">
            <v>-748.96501239959616</v>
          </cell>
        </row>
        <row r="31">
          <cell r="A31">
            <v>20</v>
          </cell>
          <cell r="B31">
            <v>5199.5980281075044</v>
          </cell>
          <cell r="C31">
            <v>41.263152791747984</v>
          </cell>
          <cell r="E31">
            <v>52.905744999999996</v>
          </cell>
          <cell r="G31">
            <v>11.642592208252012</v>
          </cell>
          <cell r="I31" t="str">
            <v>CREDITOS DE CONSUMO</v>
          </cell>
          <cell r="K31">
            <v>45933.789314866524</v>
          </cell>
          <cell r="L31">
            <v>332.0539929078642</v>
          </cell>
          <cell r="M31" t="str">
            <v xml:space="preserve"> </v>
          </cell>
          <cell r="N31">
            <v>399.01487024551801</v>
          </cell>
          <cell r="P31">
            <v>66.960877337653812</v>
          </cell>
        </row>
        <row r="32">
          <cell r="A32">
            <v>21</v>
          </cell>
          <cell r="B32">
            <v>-6804.0242537996173</v>
          </cell>
          <cell r="C32">
            <v>-5697.7087283354676</v>
          </cell>
          <cell r="E32">
            <v>-5204.8933476562033</v>
          </cell>
          <cell r="G32">
            <v>492.81538067926431</v>
          </cell>
          <cell r="I32" t="str">
            <v>TOTAL MARGEN</v>
          </cell>
          <cell r="K32">
            <v>-54673.884660795695</v>
          </cell>
          <cell r="L32">
            <v>-51549.693032291681</v>
          </cell>
          <cell r="N32">
            <v>-44628.497659664274</v>
          </cell>
          <cell r="P32">
            <v>6921.1953726274078</v>
          </cell>
        </row>
        <row r="33">
          <cell r="A33">
            <v>21</v>
          </cell>
          <cell r="B33">
            <v>5278.6027948423844</v>
          </cell>
          <cell r="C33">
            <v>5637.5618463178025</v>
          </cell>
          <cell r="E33">
            <v>6634.0869399999992</v>
          </cell>
          <cell r="G33">
            <v>996.52509368219671</v>
          </cell>
          <cell r="I33" t="str">
            <v>PRODUCTO DE INVERSIONES</v>
          </cell>
          <cell r="K33">
            <v>47443.354713773289</v>
          </cell>
          <cell r="L33">
            <v>49533.189975968482</v>
          </cell>
          <cell r="N33">
            <v>53595.479073859991</v>
          </cell>
          <cell r="P33">
            <v>4062.2890978915093</v>
          </cell>
        </row>
        <row r="34">
          <cell r="A34">
            <v>22</v>
          </cell>
          <cell r="B34">
            <v>6887.614684410436</v>
          </cell>
          <cell r="C34">
            <v>6696.6600234343114</v>
          </cell>
          <cell r="E34">
            <v>6326.6421220000002</v>
          </cell>
          <cell r="G34">
            <v>-370.01790143431117</v>
          </cell>
          <cell r="I34" t="str">
            <v>INTERESES RENTA FIJA</v>
          </cell>
          <cell r="K34">
            <v>55276.272042454679</v>
          </cell>
          <cell r="L34">
            <v>59721.016065115735</v>
          </cell>
          <cell r="M34" t="str">
            <v xml:space="preserve"> </v>
          </cell>
          <cell r="N34">
            <v>60112.239117104</v>
          </cell>
          <cell r="P34">
            <v>391.22305198826507</v>
          </cell>
        </row>
        <row r="35">
          <cell r="A35">
            <v>23</v>
          </cell>
          <cell r="B35">
            <v>266.06048958857895</v>
          </cell>
          <cell r="C35">
            <v>5.4225121145653814</v>
          </cell>
          <cell r="E35">
            <v>742.554618</v>
          </cell>
          <cell r="G35">
            <v>737.13210588543461</v>
          </cell>
          <cell r="I35" t="str">
            <v>UTILIDAD/PERDIDA VTA.RTA.FIJA</v>
          </cell>
          <cell r="K35">
            <v>4673.5338487900226</v>
          </cell>
          <cell r="L35">
            <v>259.86816193857612</v>
          </cell>
          <cell r="N35">
            <v>11574.277269010001</v>
          </cell>
          <cell r="P35">
            <v>11314.409107071424</v>
          </cell>
        </row>
        <row r="36">
          <cell r="A36">
            <v>24</v>
          </cell>
          <cell r="B36">
            <v>7153.675173999015</v>
          </cell>
          <cell r="C36">
            <v>6702.0825355488769</v>
          </cell>
          <cell r="E36">
            <v>7069.1967400000003</v>
          </cell>
          <cell r="G36">
            <v>367.11420445112344</v>
          </cell>
          <cell r="I36" t="str">
            <v>TOTAL INGRESO RENTA FIJA</v>
          </cell>
          <cell r="K36">
            <v>59949.805891244701</v>
          </cell>
          <cell r="L36">
            <v>59980.88422705431</v>
          </cell>
          <cell r="N36">
            <v>71686.516386114003</v>
          </cell>
          <cell r="P36">
            <v>11705.632159059693</v>
          </cell>
        </row>
        <row r="37">
          <cell r="A37">
            <v>24</v>
          </cell>
          <cell r="B37">
            <v>217.550653629344</v>
          </cell>
          <cell r="C37">
            <v>0</v>
          </cell>
          <cell r="E37">
            <v>-75.842359000000002</v>
          </cell>
          <cell r="G37">
            <v>-75.842359000000002</v>
          </cell>
          <cell r="I37" t="str">
            <v>TOTAL ACCIONES</v>
          </cell>
          <cell r="K37">
            <v>2436.9685288735218</v>
          </cell>
          <cell r="L37">
            <v>15013.909821679998</v>
          </cell>
          <cell r="N37">
            <v>12811.850439986003</v>
          </cell>
          <cell r="P37">
            <v>-2202.0593816939945</v>
          </cell>
        </row>
        <row r="38">
          <cell r="A38">
            <v>25</v>
          </cell>
          <cell r="B38">
            <v>2015.3779330744032</v>
          </cell>
          <cell r="C38">
            <v>822.11408741461514</v>
          </cell>
          <cell r="D38">
            <v>0</v>
          </cell>
          <cell r="E38">
            <v>1874.797181247</v>
          </cell>
          <cell r="G38">
            <v>1052.6830938323849</v>
          </cell>
          <cell r="I38" t="str">
            <v>APRECIACIÓN DE ACCIONES</v>
          </cell>
          <cell r="K38">
            <v>39281.236659856651</v>
          </cell>
          <cell r="L38">
            <v>9580.2434964512177</v>
          </cell>
          <cell r="M38">
            <v>0</v>
          </cell>
          <cell r="N38">
            <v>7207.594526732124</v>
          </cell>
          <cell r="P38">
            <v>-2372.6489697190937</v>
          </cell>
        </row>
        <row r="39">
          <cell r="A39">
            <v>26</v>
          </cell>
          <cell r="B39">
            <v>34.773697003999992</v>
          </cell>
          <cell r="C39">
            <v>16.591596993610434</v>
          </cell>
          <cell r="E39">
            <v>353.92659500000002</v>
          </cell>
          <cell r="G39">
            <v>337.33499800638958</v>
          </cell>
          <cell r="I39" t="str">
            <v>DIVIDENDOS RECIBIDOS</v>
          </cell>
          <cell r="K39">
            <v>2529.4391764739266</v>
          </cell>
          <cell r="L39">
            <v>1575.6985760783218</v>
          </cell>
          <cell r="N39">
            <v>7605.4384212639998</v>
          </cell>
          <cell r="P39">
            <v>6029.739845185678</v>
          </cell>
        </row>
        <row r="40">
          <cell r="A40">
            <v>27</v>
          </cell>
          <cell r="B40">
            <v>365.37135203800699</v>
          </cell>
          <cell r="C40">
            <v>0</v>
          </cell>
          <cell r="E40">
            <v>136.864283</v>
          </cell>
          <cell r="G40">
            <v>136.864283</v>
          </cell>
          <cell r="I40" t="str">
            <v>UTILIDAD/PERDIDA VTA.ACCIONES</v>
          </cell>
          <cell r="K40">
            <v>3064.579960793777</v>
          </cell>
          <cell r="L40">
            <v>0</v>
          </cell>
          <cell r="N40">
            <v>2046.5006775879999</v>
          </cell>
          <cell r="P40">
            <v>2046.5006775879999</v>
          </cell>
        </row>
        <row r="41">
          <cell r="A41">
            <v>28</v>
          </cell>
          <cell r="B41">
            <v>2415.5229821164103</v>
          </cell>
          <cell r="C41">
            <v>838.70568440822558</v>
          </cell>
          <cell r="D41">
            <v>0</v>
          </cell>
          <cell r="E41">
            <v>2365.5880592469998</v>
          </cell>
          <cell r="G41">
            <v>1526.8823748387742</v>
          </cell>
          <cell r="I41" t="str">
            <v>TOTAL INGRESO DE ACCIONES</v>
          </cell>
          <cell r="K41">
            <v>44875.255797124351</v>
          </cell>
          <cell r="L41">
            <v>11155.942072529539</v>
          </cell>
          <cell r="M41">
            <v>0</v>
          </cell>
          <cell r="N41">
            <v>16859.533625584125</v>
          </cell>
          <cell r="P41">
            <v>5703.5915530545863</v>
          </cell>
        </row>
        <row r="42">
          <cell r="A42">
            <v>28</v>
          </cell>
          <cell r="B42">
            <v>3037.6597381182082</v>
          </cell>
          <cell r="C42">
            <v>7295.0210769885998</v>
          </cell>
          <cell r="E42">
            <v>-4875.8164424799998</v>
          </cell>
          <cell r="G42">
            <v>-12170.8375194686</v>
          </cell>
          <cell r="I42" t="str">
            <v>TOTAL PRODUCTO INVERSIONES</v>
          </cell>
          <cell r="K42">
            <v>61300.728783193481</v>
          </cell>
          <cell r="L42">
            <v>79076.585928094937</v>
          </cell>
          <cell r="N42">
            <v>66239.947411603294</v>
          </cell>
          <cell r="P42">
            <v>-12836.638516491643</v>
          </cell>
        </row>
        <row r="43">
          <cell r="A43">
            <v>29</v>
          </cell>
          <cell r="B43">
            <v>1684.8729005228729</v>
          </cell>
          <cell r="C43">
            <v>948.49690818777162</v>
          </cell>
          <cell r="D43">
            <v>0</v>
          </cell>
          <cell r="E43">
            <v>946.88766199999998</v>
          </cell>
          <cell r="G43">
            <v>-1.609246187771646</v>
          </cell>
          <cell r="I43" t="str">
            <v>INMOBILIARIO</v>
          </cell>
          <cell r="K43">
            <v>9211.7279720005336</v>
          </cell>
          <cell r="L43">
            <v>8783.796257297663</v>
          </cell>
          <cell r="M43">
            <v>0</v>
          </cell>
          <cell r="N43">
            <v>9319.9456205080005</v>
          </cell>
          <cell r="P43">
            <v>536.14936321033747</v>
          </cell>
        </row>
        <row r="44">
          <cell r="A44">
            <v>30</v>
          </cell>
          <cell r="B44">
            <v>-52.630350059375999</v>
          </cell>
          <cell r="C44">
            <v>-41.551242489748766</v>
          </cell>
          <cell r="E44">
            <v>731.71203700000001</v>
          </cell>
          <cell r="G44">
            <v>773.26327948974881</v>
          </cell>
          <cell r="I44" t="str">
            <v>INGRESO OTRAS INVERSIONES</v>
          </cell>
          <cell r="K44">
            <v>-514.87157290405514</v>
          </cell>
          <cell r="L44">
            <v>488.84200249246618</v>
          </cell>
          <cell r="N44">
            <v>-96.307384537999951</v>
          </cell>
          <cell r="P44">
            <v>-585.14938703046619</v>
          </cell>
        </row>
        <row r="45">
          <cell r="A45">
            <v>31</v>
          </cell>
          <cell r="B45">
            <v>-81.206129060198819</v>
          </cell>
          <cell r="C45">
            <v>-133.6258901158636</v>
          </cell>
          <cell r="D45" t="str">
            <v xml:space="preserve"> </v>
          </cell>
          <cell r="E45">
            <v>143.75842308086391</v>
          </cell>
          <cell r="G45">
            <v>277.38431319672748</v>
          </cell>
          <cell r="I45" t="str">
            <v>GASTOS FINANCIEROS</v>
          </cell>
          <cell r="K45">
            <v>-592.04074368003285</v>
          </cell>
          <cell r="L45">
            <v>-1156.2557554276623</v>
          </cell>
          <cell r="N45">
            <v>247.9152563948152</v>
          </cell>
          <cell r="P45">
            <v>1404.1710118224776</v>
          </cell>
        </row>
        <row r="46">
          <cell r="A46">
            <v>32</v>
          </cell>
          <cell r="B46">
            <v>11120.23457751872</v>
          </cell>
          <cell r="C46">
            <v>8314.1079955392615</v>
          </cell>
          <cell r="D46" t="str">
            <v xml:space="preserve"> </v>
          </cell>
          <cell r="E46">
            <v>11257.142921327862</v>
          </cell>
          <cell r="G46">
            <v>2943.034925788601</v>
          </cell>
          <cell r="I46" t="str">
            <v>TOTAL PRODUCTO INVERSIONES</v>
          </cell>
          <cell r="K46">
            <v>112929.8773437855</v>
          </cell>
          <cell r="L46">
            <v>79253.208803946327</v>
          </cell>
          <cell r="N46">
            <v>98017.60350406295</v>
          </cell>
          <cell r="P46">
            <v>18764.394700116623</v>
          </cell>
        </row>
        <row r="47">
          <cell r="A47">
            <v>33</v>
          </cell>
          <cell r="B47">
            <v>4316.2103237191031</v>
          </cell>
          <cell r="C47">
            <v>2616.3992672037939</v>
          </cell>
          <cell r="D47" t="str">
            <v xml:space="preserve"> </v>
          </cell>
          <cell r="E47">
            <v>6052.2495736716592</v>
          </cell>
          <cell r="G47">
            <v>3435.8503064678653</v>
          </cell>
          <cell r="I47" t="str">
            <v>MARGEN ANTES DE COSTOS FIJOS</v>
          </cell>
          <cell r="K47">
            <v>58255.992682989803</v>
          </cell>
          <cell r="L47">
            <v>27703.515771654646</v>
          </cell>
          <cell r="N47">
            <v>53389.105844398677</v>
          </cell>
          <cell r="P47">
            <v>25685.590072744031</v>
          </cell>
        </row>
        <row r="48">
          <cell r="A48">
            <v>33</v>
          </cell>
          <cell r="B48">
            <v>-221.71678334069588</v>
          </cell>
          <cell r="C48">
            <v>-215.91968530000003</v>
          </cell>
          <cell r="D48" t="str">
            <v xml:space="preserve"> </v>
          </cell>
          <cell r="E48">
            <v>-274.38403199999999</v>
          </cell>
          <cell r="G48">
            <v>-58.464346699999965</v>
          </cell>
          <cell r="I48" t="str">
            <v>GASTOS FIJOS</v>
          </cell>
          <cell r="K48">
            <v>-1698.634856801624</v>
          </cell>
          <cell r="L48">
            <v>-2108.7803510000003</v>
          </cell>
          <cell r="N48">
            <v>-1819.754528808086</v>
          </cell>
          <cell r="P48">
            <v>289.02582219191436</v>
          </cell>
        </row>
        <row r="49">
          <cell r="A49">
            <v>34</v>
          </cell>
          <cell r="B49">
            <v>-672.47817993054639</v>
          </cell>
          <cell r="C49">
            <v>-655.51224646152514</v>
          </cell>
          <cell r="D49" t="str">
            <v xml:space="preserve"> </v>
          </cell>
          <cell r="E49">
            <v>-842.02079299999991</v>
          </cell>
          <cell r="G49">
            <v>-186.50854653847477</v>
          </cell>
          <cell r="I49" t="str">
            <v>REMUNERACIONES</v>
          </cell>
          <cell r="K49">
            <v>-5771.448889774887</v>
          </cell>
          <cell r="L49">
            <v>-6271.0195680079059</v>
          </cell>
          <cell r="N49">
            <v>-6657.9987642088217</v>
          </cell>
          <cell r="P49">
            <v>-386.97919620091579</v>
          </cell>
        </row>
        <row r="50">
          <cell r="A50">
            <v>35</v>
          </cell>
          <cell r="B50">
            <v>-95.627631091040996</v>
          </cell>
          <cell r="C50">
            <v>-10.099672228966405</v>
          </cell>
          <cell r="D50" t="str">
            <v xml:space="preserve"> </v>
          </cell>
          <cell r="E50">
            <v>-80.184881000000004</v>
          </cell>
          <cell r="G50">
            <v>-70.085208771033592</v>
          </cell>
          <cell r="I50" t="str">
            <v>INDEMNIZACIONES</v>
          </cell>
          <cell r="K50">
            <v>-285.82726242145469</v>
          </cell>
          <cell r="L50">
            <v>-153.02773423902067</v>
          </cell>
          <cell r="N50">
            <v>-196.8335989332187</v>
          </cell>
          <cell r="P50">
            <v>-43.805864694198021</v>
          </cell>
        </row>
        <row r="51">
          <cell r="A51">
            <v>36</v>
          </cell>
          <cell r="B51">
            <v>-120.40212825878044</v>
          </cell>
          <cell r="C51">
            <v>-79.692120743929678</v>
          </cell>
          <cell r="D51" t="str">
            <v xml:space="preserve"> </v>
          </cell>
          <cell r="E51">
            <v>-118.29083799999999</v>
          </cell>
          <cell r="G51">
            <v>-38.598717256070316</v>
          </cell>
          <cell r="I51" t="str">
            <v>HONORARIOS</v>
          </cell>
          <cell r="K51">
            <v>-638.87044456358967</v>
          </cell>
          <cell r="L51">
            <v>-698.67284379894136</v>
          </cell>
          <cell r="M51">
            <v>0</v>
          </cell>
          <cell r="N51">
            <v>-768.38833228919032</v>
          </cell>
          <cell r="P51">
            <v>-69.715488490248958</v>
          </cell>
        </row>
        <row r="52">
          <cell r="A52">
            <v>37</v>
          </cell>
          <cell r="B52">
            <v>-1956.4140856781016</v>
          </cell>
          <cell r="C52">
            <v>-490.06362407557492</v>
          </cell>
          <cell r="D52" t="str">
            <v xml:space="preserve"> </v>
          </cell>
          <cell r="E52">
            <v>-460.37388199999998</v>
          </cell>
          <cell r="G52">
            <v>29.689742075574941</v>
          </cell>
          <cell r="I52" t="str">
            <v>COSTOS ADMINISTRATIVOS</v>
          </cell>
          <cell r="K52">
            <v>-4150.970651515664</v>
          </cell>
          <cell r="L52">
            <v>-4011.7010519097353</v>
          </cell>
          <cell r="M52">
            <v>0</v>
          </cell>
          <cell r="N52">
            <v>-4054.5889417737312</v>
          </cell>
          <cell r="P52">
            <v>-42.887889863995952</v>
          </cell>
        </row>
        <row r="53">
          <cell r="A53">
            <v>38</v>
          </cell>
          <cell r="B53">
            <v>-72.78111035658867</v>
          </cell>
          <cell r="C53">
            <v>-86.894902552306633</v>
          </cell>
          <cell r="D53" t="str">
            <v xml:space="preserve"> </v>
          </cell>
          <cell r="E53">
            <v>-86.218379999999996</v>
          </cell>
          <cell r="G53">
            <v>0.67652255230663627</v>
          </cell>
          <cell r="I53" t="str">
            <v>PUBLICIDAD</v>
          </cell>
          <cell r="K53">
            <v>-572.29293927716276</v>
          </cell>
          <cell r="L53">
            <v>-1014.8928453162367</v>
          </cell>
          <cell r="M53">
            <v>0</v>
          </cell>
          <cell r="N53">
            <v>-473.34665639155872</v>
          </cell>
          <cell r="P53">
            <v>541.54618892467806</v>
          </cell>
        </row>
        <row r="54">
          <cell r="A54">
            <v>39</v>
          </cell>
          <cell r="B54">
            <v>-110.61764785984832</v>
          </cell>
          <cell r="C54">
            <v>-118.94506484859374</v>
          </cell>
          <cell r="D54" t="str">
            <v xml:space="preserve"> </v>
          </cell>
          <cell r="E54">
            <v>-112.899607</v>
          </cell>
          <cell r="G54">
            <v>6.0454578485937418</v>
          </cell>
          <cell r="I54" t="str">
            <v>DEPRECIACIÓN</v>
          </cell>
          <cell r="K54">
            <v>-1118.2284826258633</v>
          </cell>
          <cell r="L54">
            <v>-1051.7146866035155</v>
          </cell>
          <cell r="M54">
            <v>0</v>
          </cell>
          <cell r="N54">
            <v>-994.08795911154994</v>
          </cell>
          <cell r="P54">
            <v>57.626727491965539</v>
          </cell>
        </row>
        <row r="55">
          <cell r="A55">
            <v>40</v>
          </cell>
          <cell r="B55">
            <v>3.2775599365880983</v>
          </cell>
          <cell r="C55">
            <v>3.4381558593750001</v>
          </cell>
          <cell r="D55" t="str">
            <v xml:space="preserve"> </v>
          </cell>
          <cell r="E55">
            <v>10.314468</v>
          </cell>
          <cell r="G55">
            <v>6.8763121406250001</v>
          </cell>
          <cell r="I55" t="str">
            <v>RECUPERACIONES</v>
          </cell>
          <cell r="K55">
            <v>27.907830983077581</v>
          </cell>
          <cell r="L55">
            <v>30.943402734374999</v>
          </cell>
          <cell r="M55">
            <v>0</v>
          </cell>
          <cell r="N55">
            <v>37.873142074433595</v>
          </cell>
          <cell r="P55">
            <v>6.929739340058596</v>
          </cell>
        </row>
        <row r="56">
          <cell r="A56">
            <v>41</v>
          </cell>
          <cell r="B56">
            <v>-58.562284161096173</v>
          </cell>
          <cell r="C56">
            <v>-70.572584234730456</v>
          </cell>
          <cell r="D56" t="str">
            <v xml:space="preserve"> </v>
          </cell>
          <cell r="E56">
            <v>-62.175055000000008</v>
          </cell>
          <cell r="G56">
            <v>8.3975292347304489</v>
          </cell>
          <cell r="I56" t="str">
            <v>OTROS COSTOS</v>
          </cell>
          <cell r="K56">
            <v>-473.52110609195677</v>
          </cell>
          <cell r="L56">
            <v>-648.53909908299602</v>
          </cell>
          <cell r="M56">
            <v>0</v>
          </cell>
          <cell r="N56">
            <v>-475.59816177040375</v>
          </cell>
          <cell r="P56">
            <v>172.94093731259227</v>
          </cell>
        </row>
        <row r="57">
          <cell r="A57">
            <v>42</v>
          </cell>
          <cell r="B57">
            <v>150.52116921908063</v>
          </cell>
          <cell r="C57">
            <v>0</v>
          </cell>
          <cell r="E57">
            <v>-45.817051000000006</v>
          </cell>
          <cell r="G57">
            <v>-45.817051000000006</v>
          </cell>
          <cell r="I57" t="str">
            <v>GASTOS FIJOS CREDITOS DE CONSUMO</v>
          </cell>
          <cell r="K57">
            <v>-758.79459427347399</v>
          </cell>
          <cell r="L57">
            <v>0</v>
          </cell>
          <cell r="N57">
            <v>-220.13459878389409</v>
          </cell>
          <cell r="P57">
            <v>-220.13459878389409</v>
          </cell>
        </row>
        <row r="58">
          <cell r="A58">
            <v>43</v>
          </cell>
          <cell r="B58">
            <v>-3083.6055073994144</v>
          </cell>
          <cell r="C58">
            <v>-1508.3420592862517</v>
          </cell>
          <cell r="D58" t="str">
            <v xml:space="preserve"> </v>
          </cell>
          <cell r="E58">
            <v>-1797.666019</v>
          </cell>
          <cell r="G58">
            <v>-289.32395971374831</v>
          </cell>
          <cell r="I58" t="str">
            <v>TOTAL COSTOS FIJOS</v>
          </cell>
          <cell r="K58">
            <v>-12983.2519452875</v>
          </cell>
          <cell r="L58">
            <v>-13818.62442622398</v>
          </cell>
          <cell r="M58">
            <v>0</v>
          </cell>
          <cell r="N58">
            <v>-13803.103871187936</v>
          </cell>
          <cell r="P58">
            <v>15.520555036044243</v>
          </cell>
        </row>
        <row r="59">
          <cell r="A59">
            <v>44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G59">
            <v>0</v>
          </cell>
          <cell r="I59" t="str">
            <v>OTROS INGRESOS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P59">
            <v>0</v>
          </cell>
        </row>
        <row r="60">
          <cell r="A60">
            <v>45</v>
          </cell>
          <cell r="B60">
            <v>0</v>
          </cell>
          <cell r="C60">
            <v>0</v>
          </cell>
          <cell r="E60">
            <v>0</v>
          </cell>
          <cell r="G60">
            <v>0</v>
          </cell>
          <cell r="I60" t="str">
            <v>OTROS GASTOS</v>
          </cell>
          <cell r="K60">
            <v>0</v>
          </cell>
          <cell r="L60">
            <v>0</v>
          </cell>
          <cell r="N60">
            <v>0</v>
          </cell>
          <cell r="P60">
            <v>0</v>
          </cell>
        </row>
        <row r="61">
          <cell r="A61">
            <v>46</v>
          </cell>
          <cell r="B61">
            <v>1232.6048163196888</v>
          </cell>
          <cell r="C61">
            <v>1108.0572079175422</v>
          </cell>
          <cell r="D61" t="str">
            <v xml:space="preserve"> </v>
          </cell>
          <cell r="E61">
            <v>4254.5835546716589</v>
          </cell>
          <cell r="G61">
            <v>3146.5263467541167</v>
          </cell>
          <cell r="I61" t="str">
            <v>UTILIDAD OPERACIONAL</v>
          </cell>
          <cell r="K61">
            <v>45272.740737702305</v>
          </cell>
          <cell r="L61">
            <v>13884.891345430666</v>
          </cell>
          <cell r="M61" t="str">
            <v xml:space="preserve"> </v>
          </cell>
          <cell r="N61">
            <v>39586.001973210739</v>
          </cell>
          <cell r="P61">
            <v>25701.110627780072</v>
          </cell>
        </row>
        <row r="62">
          <cell r="A62">
            <v>47</v>
          </cell>
          <cell r="B62">
            <v>519.66022054486962</v>
          </cell>
          <cell r="C62">
            <v>104.74619717447359</v>
          </cell>
          <cell r="E62">
            <v>84.446284018209454</v>
          </cell>
          <cell r="G62">
            <v>-20.29991315626414</v>
          </cell>
          <cell r="I62" t="str">
            <v>CORRECCIÓN MONETARIA</v>
          </cell>
          <cell r="K62">
            <v>355.69812218663657</v>
          </cell>
          <cell r="L62">
            <v>451.63744039458567</v>
          </cell>
          <cell r="N62">
            <v>631.84998699999994</v>
          </cell>
          <cell r="P62">
            <v>180.21254660541427</v>
          </cell>
        </row>
        <row r="63">
          <cell r="A63">
            <v>48</v>
          </cell>
          <cell r="B63">
            <v>4.2503255493180001</v>
          </cell>
          <cell r="C63">
            <v>0</v>
          </cell>
          <cell r="E63">
            <v>0.35823500000000003</v>
          </cell>
          <cell r="G63">
            <v>0.35823500000000003</v>
          </cell>
          <cell r="I63" t="str">
            <v>OTROS INGRESOS NO OPERACIONALES</v>
          </cell>
          <cell r="K63">
            <v>36.324588444783998</v>
          </cell>
          <cell r="L63">
            <v>4297.6949999999997</v>
          </cell>
          <cell r="N63">
            <v>4351.8731154325706</v>
          </cell>
          <cell r="P63">
            <v>54.178115432570848</v>
          </cell>
        </row>
        <row r="64">
          <cell r="A64">
            <v>49</v>
          </cell>
          <cell r="B64">
            <v>-2.5967503079999997E-3</v>
          </cell>
          <cell r="C64">
            <v>0</v>
          </cell>
          <cell r="E64">
            <v>-103.01499099999999</v>
          </cell>
          <cell r="G64">
            <v>-103.01499099999999</v>
          </cell>
          <cell r="I64" t="str">
            <v>OTROS GASTOS NO OPERACIONALES</v>
          </cell>
          <cell r="K64">
            <v>-630.81062724221397</v>
          </cell>
          <cell r="L64">
            <v>0</v>
          </cell>
          <cell r="N64">
            <v>-104.550143136</v>
          </cell>
          <cell r="P64">
            <v>-104.550143136</v>
          </cell>
        </row>
        <row r="65">
          <cell r="A65">
            <v>50</v>
          </cell>
          <cell r="B65">
            <v>1756.5127656635682</v>
          </cell>
          <cell r="C65">
            <v>1212.8034050920157</v>
          </cell>
          <cell r="E65">
            <v>4236.3730826898682</v>
          </cell>
          <cell r="G65">
            <v>3023.5696775978522</v>
          </cell>
          <cell r="I65" t="str">
            <v>INGRESO NETO ANTES DE IMPUESTO</v>
          </cell>
          <cell r="K65">
            <v>45033.952821091509</v>
          </cell>
          <cell r="L65">
            <v>18634.223785825252</v>
          </cell>
          <cell r="N65">
            <v>44465.174932507311</v>
          </cell>
          <cell r="P65">
            <v>25830.951146682059</v>
          </cell>
        </row>
        <row r="66">
          <cell r="A66">
            <v>45</v>
          </cell>
          <cell r="B66">
            <v>0.19940940401999999</v>
          </cell>
          <cell r="C66">
            <v>1666.095591551898</v>
          </cell>
          <cell r="E66">
            <v>11.561019999999999</v>
          </cell>
          <cell r="G66">
            <v>11.561019999999999</v>
          </cell>
          <cell r="I66" t="str">
            <v>INGRESO NETO</v>
          </cell>
          <cell r="K66">
            <v>-7149.430252799998</v>
          </cell>
          <cell r="L66">
            <v>11619.051400840845</v>
          </cell>
          <cell r="N66">
            <v>42448.436328008233</v>
          </cell>
          <cell r="P66">
            <v>17.386159743</v>
          </cell>
        </row>
        <row r="67">
          <cell r="A67">
            <v>51</v>
          </cell>
          <cell r="B67">
            <v>186.03605233643199</v>
          </cell>
          <cell r="C67">
            <v>-93.300825921895125</v>
          </cell>
          <cell r="E67">
            <v>-634.05089599999997</v>
          </cell>
          <cell r="G67">
            <v>-540.75007007810484</v>
          </cell>
          <cell r="I67" t="str">
            <v>IMPUESTO</v>
          </cell>
          <cell r="K67">
            <v>-2078.0821990915151</v>
          </cell>
          <cell r="L67">
            <v>-2174.2939670127594</v>
          </cell>
          <cell r="N67">
            <v>-4677.312805304</v>
          </cell>
          <cell r="P67">
            <v>-2503.0188382912406</v>
          </cell>
        </row>
        <row r="68">
          <cell r="A68">
            <v>47</v>
          </cell>
          <cell r="B68">
            <v>5938.5534086223588</v>
          </cell>
          <cell r="C68">
            <v>3293.6144530873607</v>
          </cell>
          <cell r="E68">
            <v>-9626.8808163440026</v>
          </cell>
          <cell r="G68">
            <v>-13.837837509532164</v>
          </cell>
          <cell r="I68" t="str">
            <v>RESULTADO ANTES DE IMPUESTO</v>
          </cell>
          <cell r="K68">
            <v>44955.15614130153</v>
          </cell>
          <cell r="L68">
            <v>17959.512447362751</v>
          </cell>
          <cell r="N68">
            <v>11596.850034999999</v>
          </cell>
          <cell r="P68">
            <v>54384.339233094623</v>
          </cell>
        </row>
        <row r="69">
          <cell r="B69">
            <v>-3316.8077936000004</v>
          </cell>
          <cell r="E69">
            <v>2.9739222654825426E-2</v>
          </cell>
          <cell r="K69">
            <v>6151.8202592000007</v>
          </cell>
          <cell r="N69">
            <v>0</v>
          </cell>
        </row>
        <row r="70">
          <cell r="A70">
            <v>52</v>
          </cell>
          <cell r="B70">
            <v>1942.5488180000002</v>
          </cell>
          <cell r="C70">
            <v>1119.5025791701205</v>
          </cell>
          <cell r="E70">
            <v>3602.3221866898684</v>
          </cell>
          <cell r="G70">
            <v>2482.8196075197479</v>
          </cell>
          <cell r="I70" t="str">
            <v>INGRESO NETO</v>
          </cell>
          <cell r="K70">
            <v>42955.870621999995</v>
          </cell>
          <cell r="L70">
            <v>16459.929818812492</v>
          </cell>
          <cell r="N70">
            <v>39787.862127203312</v>
          </cell>
          <cell r="P70">
            <v>23327.93230839082</v>
          </cell>
        </row>
      </sheetData>
      <sheetData sheetId="1" refreshError="1"/>
      <sheetData sheetId="2"/>
      <sheetData sheetId="3" refreshError="1">
        <row r="6">
          <cell r="B6">
            <v>-0.69818340889204145</v>
          </cell>
          <cell r="C6">
            <v>9.0251595000000004E-2</v>
          </cell>
        </row>
        <row r="7">
          <cell r="B7">
            <v>6.5826497483902662</v>
          </cell>
          <cell r="C7">
            <v>0.22994039311862421</v>
          </cell>
        </row>
        <row r="8">
          <cell r="B8">
            <v>0.49607131031843454</v>
          </cell>
          <cell r="C8">
            <v>0.14427632509403873</v>
          </cell>
        </row>
        <row r="9">
          <cell r="B9">
            <v>0.21445034104997568</v>
          </cell>
          <cell r="C9">
            <v>8.3409750444457254E-2</v>
          </cell>
        </row>
        <row r="10">
          <cell r="B10">
            <v>-5.0477626271770493E-2</v>
          </cell>
          <cell r="C10">
            <v>-0.26884620967922218</v>
          </cell>
        </row>
        <row r="11">
          <cell r="B11">
            <v>-4.1475720772014633</v>
          </cell>
          <cell r="C11">
            <v>-0.3870150547575425</v>
          </cell>
        </row>
        <row r="12">
          <cell r="B12">
            <v>4.7314879823611043E-3</v>
          </cell>
          <cell r="C12">
            <v>0</v>
          </cell>
        </row>
        <row r="13">
          <cell r="B13">
            <v>0.24191228338799997</v>
          </cell>
          <cell r="C13">
            <v>0</v>
          </cell>
        </row>
        <row r="14">
          <cell r="B14">
            <v>5.0545615861210241E-3</v>
          </cell>
          <cell r="C14">
            <v>0</v>
          </cell>
        </row>
        <row r="15">
          <cell r="B15">
            <v>0</v>
          </cell>
          <cell r="C15">
            <v>0</v>
          </cell>
        </row>
        <row r="17">
          <cell r="B17">
            <v>0</v>
          </cell>
        </row>
        <row r="18">
          <cell r="B18">
            <v>0</v>
          </cell>
          <cell r="C18">
            <v>0</v>
          </cell>
        </row>
        <row r="19">
          <cell r="B19">
            <v>2.8298443230065267E-3</v>
          </cell>
          <cell r="C19">
            <v>0</v>
          </cell>
        </row>
        <row r="20">
          <cell r="B20">
            <v>0</v>
          </cell>
          <cell r="C20">
            <v>0</v>
          </cell>
        </row>
        <row r="21">
          <cell r="B21">
            <v>0</v>
          </cell>
          <cell r="C21">
            <v>-2.383646380455275</v>
          </cell>
        </row>
        <row r="22">
          <cell r="B22">
            <v>0</v>
          </cell>
          <cell r="C22">
            <v>0</v>
          </cell>
        </row>
        <row r="23">
          <cell r="B23">
            <v>-4.8345040581579887E-2</v>
          </cell>
          <cell r="C23">
            <v>0</v>
          </cell>
        </row>
        <row r="29">
          <cell r="B29">
            <v>-531.85972033629901</v>
          </cell>
          <cell r="C29">
            <v>2.7827575124399616E-2</v>
          </cell>
        </row>
        <row r="30">
          <cell r="B30">
            <v>42.174992878157624</v>
          </cell>
          <cell r="C30">
            <v>-3.9936478878442594E-4</v>
          </cell>
        </row>
        <row r="31">
          <cell r="B31">
            <v>-0.74590529512521542</v>
          </cell>
          <cell r="C31">
            <v>-0.17794080095006748</v>
          </cell>
        </row>
        <row r="32">
          <cell r="B32">
            <v>-0.39888147527350526</v>
          </cell>
          <cell r="C32">
            <v>-8.3409750444992339E-2</v>
          </cell>
        </row>
        <row r="33">
          <cell r="B33">
            <v>-0.24371083824331125</v>
          </cell>
          <cell r="C33">
            <v>0</v>
          </cell>
        </row>
        <row r="34">
          <cell r="B34">
            <v>8.2653360208514091</v>
          </cell>
          <cell r="C34">
            <v>0</v>
          </cell>
        </row>
        <row r="35">
          <cell r="B35">
            <v>-8.367084056482998</v>
          </cell>
          <cell r="C35">
            <v>0</v>
          </cell>
        </row>
        <row r="36">
          <cell r="B36">
            <v>0</v>
          </cell>
          <cell r="C36">
            <v>0</v>
          </cell>
        </row>
        <row r="37">
          <cell r="B37">
            <v>-9.7003817645546955E-2</v>
          </cell>
          <cell r="C37">
            <v>0</v>
          </cell>
        </row>
        <row r="38">
          <cell r="B38">
            <v>0</v>
          </cell>
          <cell r="C38">
            <v>0</v>
          </cell>
        </row>
        <row r="40">
          <cell r="B40">
            <v>0</v>
          </cell>
        </row>
        <row r="41">
          <cell r="B41">
            <v>0</v>
          </cell>
          <cell r="C41">
            <v>0</v>
          </cell>
        </row>
        <row r="42">
          <cell r="B42">
            <v>-1.6886052550112413E-2</v>
          </cell>
          <cell r="C42">
            <v>0</v>
          </cell>
        </row>
        <row r="43">
          <cell r="B43">
            <v>-1.6888578750110156E-2</v>
          </cell>
          <cell r="C43">
            <v>0</v>
          </cell>
        </row>
        <row r="44">
          <cell r="B44">
            <v>-24.330017100037789</v>
          </cell>
          <cell r="C44">
            <v>-0.13489395338417476</v>
          </cell>
        </row>
      </sheetData>
      <sheetData sheetId="4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easury Cashflow"/>
      <sheetName val="Reference"/>
      <sheetName val="GEN Inputs"/>
      <sheetName val="Cntmrs-Recruit"/>
      <sheetName val="GraphMain"/>
      <sheetName val="5 Indirect"/>
      <sheetName val="E_CLECs"/>
      <sheetName val="Paging"/>
      <sheetName val="DWMC"/>
      <sheetName val="I&amp;E-2003-MFC PEG"/>
      <sheetName val="Asset Detail"/>
      <sheetName val="Inputs"/>
      <sheetName val="ROIC"/>
      <sheetName val="1. ROIC"/>
      <sheetName val="KeyMultInputs"/>
      <sheetName val="Mult-3yr"/>
      <sheetName val="RUL2"/>
      <sheetName val="Pricing"/>
      <sheetName val="WMCAP"/>
      <sheetName val="FAR"/>
      <sheetName val="Accounts"/>
      <sheetName val="Assum (Ruud)"/>
      <sheetName val="WACC (Ruud)"/>
      <sheetName val="Tech-BetaLED"/>
      <sheetName val="2-"/>
      <sheetName val="Intangibles"/>
      <sheetName val="Ex_Rates"/>
      <sheetName val="Assum"/>
      <sheetName val="WP_Hist ABC"/>
      <sheetName val="Assumptions and Inputs"/>
      <sheetName val="Revenue Detail"/>
      <sheetName val="P&amp;L98YTD -Farinaceo"/>
      <sheetName val="P&amp;L99YTD - Farinaceo"/>
      <sheetName val="Orbismodel"/>
      <sheetName val="Extraction_in_Percent_by_Enterp"/>
      <sheetName val="Control Panel"/>
      <sheetName val="FMLSA Sept. 2006"/>
      <sheetName val="CCP"/>
      <sheetName val="Fleet%"/>
      <sheetName val="Summary"/>
      <sheetName val="Treasury_Cashflow"/>
      <sheetName val="GEN_Inputs"/>
      <sheetName val="5_Indirect"/>
      <sheetName val="1__ROIC"/>
      <sheetName val="I&amp;E-2003-MFC_PEG"/>
      <sheetName val="Asset_Detail"/>
      <sheetName val="Assum_(Ruud)"/>
      <sheetName val="WACC_(Ruud)"/>
      <sheetName val="WP_Hist_ABC"/>
      <sheetName val="P&amp;L98YTD_-Farinaceo"/>
      <sheetName val="P&amp;L99YTD_-_Farinaceo"/>
      <sheetName val="Control_Panel"/>
      <sheetName val="Assumptions_and_Inputs"/>
      <sheetName val="Revenue_Detail"/>
      <sheetName val="Validations"/>
      <sheetName val="Quarterly Treasury Cashflow Dec"/>
      <sheetName val="IncidentsEAP"/>
      <sheetName val="Assumptions"/>
      <sheetName val="Agreement Summaries"/>
      <sheetName val="Share Prices"/>
      <sheetName val="Cover"/>
      <sheetName val="New_Dealer P&amp;L"/>
      <sheetName val="mappings"/>
      <sheetName val="Lookup"/>
      <sheetName val="YOEMAGUM"/>
      <sheetName val="FCall Header"/>
      <sheetName val="Winn Dixie Stores Inc"/>
      <sheetName val="Hannaford Brothers"/>
      <sheetName val="Ingels Markets"/>
      <sheetName val="Marsh Supermarkets"/>
      <sheetName val="Ruddick Corp"/>
      <sheetName val="Weis Markets "/>
      <sheetName val="Whole Foods Markets Inc"/>
      <sheetName val="Shaws Supermarkets"/>
      <sheetName val="Mult-LTM"/>
      <sheetName val="Mult-LTM (adj)"/>
      <sheetName val="Mult-3yr (adj)"/>
      <sheetName val="General Dialog"/>
      <sheetName val="Comps Dialog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  <sheetName val="Calculo valoracion"/>
      <sheetName val="POPLAN"/>
      <sheetName val="Bldg Model"/>
      <sheetName val="tb1 BALANCE SHEET"/>
      <sheetName val="Monthly Summary by Acct"/>
      <sheetName val="Builder"/>
      <sheetName val="EC Total"/>
      <sheetName val="Tablas"/>
      <sheetName val="Projected Gross Demand"/>
      <sheetName val="CREDITS"/>
      <sheetName val="SPECIAL_ITEM_ADJ"/>
      <sheetName val="Budget Fall"/>
      <sheetName val="Guideline Fall"/>
      <sheetName val="Lists &amp; Checks"/>
      <sheetName val="Assumpt."/>
      <sheetName val="Inventario Europort"/>
      <sheetName val="Fifo"/>
      <sheetName val="CapEx"/>
      <sheetName val="Debt Indices"/>
      <sheetName val="ALFMULT"/>
      <sheetName val="FAB별"/>
      <sheetName val="Sheet1"/>
      <sheetName val="Follow-Up"/>
      <sheetName val="Office Submissions"/>
      <sheetName val="Treasury_Cashflow1"/>
      <sheetName val="Share_Prices"/>
      <sheetName val="GEN_Inputs1"/>
      <sheetName val="5_Indirect1"/>
      <sheetName val="I&amp;E-2003-MFC_PEG1"/>
      <sheetName val="Asset_Detail1"/>
      <sheetName val="1__ROIC1"/>
      <sheetName val="Assum_(Ruud)1"/>
      <sheetName val="WACC_(Ruud)1"/>
      <sheetName val="WP_Hist_ABC1"/>
      <sheetName val="P&amp;L98YTD_-Farinaceo1"/>
      <sheetName val="P&amp;L99YTD_-_Farinaceo1"/>
      <sheetName val="Control_Panel1"/>
      <sheetName val="Assumptions_and_Inputs1"/>
      <sheetName val="Revenue_Detail1"/>
      <sheetName val="EMEA"/>
      <sheetName val="유통망계획"/>
      <sheetName val="?????"/>
      <sheetName val="RATE"/>
      <sheetName val="Quarterly_Treasury_Cashflow_Dec"/>
      <sheetName val="Agreement_Summaries"/>
      <sheetName val="New_Dealer_P&amp;L"/>
      <sheetName val="FCall_Header"/>
      <sheetName val="Winn_Dixie_Stores_Inc"/>
      <sheetName val="Hannaford_Brothers"/>
      <sheetName val="Ingels_Markets"/>
      <sheetName val="Marsh_Supermarkets"/>
      <sheetName val="Ruddick_Corp"/>
      <sheetName val="Weis_Markets_"/>
      <sheetName val="Whole_Foods_Markets_Inc"/>
      <sheetName val="Shaws_Supermarkets"/>
      <sheetName val="Mult-LTM_(adj)"/>
      <sheetName val="Mult-3yr_(adj)"/>
      <sheetName val="General_Dialog"/>
      <sheetName val="Comps_Dialog"/>
      <sheetName val="Proj__Financials"/>
      <sheetName val="Ratio_Analy"/>
      <sheetName val="FSEdit_Dialog"/>
      <sheetName val="Mult_Dialog"/>
      <sheetName val="Exb&amp;WP_Dialog"/>
      <sheetName val="Std_Fin_Template"/>
      <sheetName val="Bldg_Model"/>
      <sheetName val="tb1_BALANCE_SHEET"/>
      <sheetName val="Monthly_Summary_by_Acct"/>
      <sheetName val="EC_Total"/>
      <sheetName val="Projected_Gross_Demand"/>
      <sheetName val="Budget_Fall"/>
      <sheetName val="Guideline_Fall"/>
      <sheetName val="Lists_&amp;_Checks"/>
      <sheetName val="Inventario_Europort"/>
      <sheetName val="Assumpt_"/>
      <sheetName val="Lists"/>
      <sheetName val="00-020 General"/>
      <sheetName val="composiz.moduli"/>
      <sheetName val="ShareBasedCompOpEx x Grant"/>
      <sheetName val="Global inputs"/>
      <sheetName val="sq ftg detail"/>
      <sheetName val="ePSM Header Data Page"/>
      <sheetName val="Cap 02"/>
      <sheetName val="IP1-Summary (all)"/>
      <sheetName val="Rates &amp; Schedules"/>
      <sheetName val="A1 - Income Statement"/>
      <sheetName val="T-313 Deferreds"/>
      <sheetName val="Config"/>
      <sheetName val="WCFF"/>
      <sheetName val="DB Termination LC"/>
      <sheetName val="FJ vs Plan"/>
      <sheetName val="FJ_vs_Plan"/>
      <sheetName val="Parameter"/>
      <sheetName val="Hierarchy"/>
      <sheetName val="Drop Down Menus"/>
      <sheetName val="Control"/>
      <sheetName val="PSEUDO DATA"/>
      <sheetName val="01-040 Rental Real Estate 8825"/>
      <sheetName val="2001"/>
      <sheetName val="Power &amp; Fuel(SMS)"/>
      <sheetName val="DS_Industry_Specif"/>
      <sheetName val="DIV INC"/>
      <sheetName val="LTM"/>
      <sheetName val="DropZone"/>
      <sheetName val="1998"/>
      <sheetName val="DEPRECIATION SCHEDULE"/>
      <sheetName val="COSTOMAT.XLS"/>
      <sheetName val="LUp"/>
      <sheetName val="Code1"/>
      <sheetName val="FOB Lookup"/>
      <sheetName val="Forecasts_VDF"/>
      <sheetName val="MAIN"/>
      <sheetName val="Loan Amortization Schedule"/>
      <sheetName val="Sheet2"/>
      <sheetName val="BP GR Assumptions"/>
      <sheetName val="Cnsld"/>
      <sheetName val="Skyy A-23 and A-24"/>
      <sheetName val="Variables"/>
      <sheetName val="Rev Growth Rate"/>
      <sheetName val="PlumtrFore"/>
      <sheetName val="BEV"/>
      <sheetName val="Marlborough Annual Model"/>
      <sheetName val="Assump Input"/>
      <sheetName val="Latv DS"/>
      <sheetName val="O1"/>
      <sheetName val="M1"/>
      <sheetName val="H1"/>
      <sheetName val="Ukupni prihod"/>
      <sheetName val="Treasury_Cashflow2"/>
      <sheetName val="GEN_Inputs2"/>
      <sheetName val="Share_Prices1"/>
      <sheetName val="5_Indirect2"/>
      <sheetName val="I&amp;E-2003-MFC_PEG2"/>
      <sheetName val="Asset_Detail2"/>
      <sheetName val="1__ROIC2"/>
      <sheetName val="Assum_(Ruud)2"/>
      <sheetName val="WACC_(Ruud)2"/>
      <sheetName val="WP_Hist_ABC2"/>
      <sheetName val="P&amp;L98YTD_-Farinaceo2"/>
      <sheetName val="P&amp;L99YTD_-_Farinaceo2"/>
      <sheetName val="Control_Panel2"/>
      <sheetName val="Assumptions_and_Inputs2"/>
      <sheetName val="Revenue_Detail2"/>
      <sheetName val="Quarterly_Treasury_Cashflow_De1"/>
      <sheetName val="Agreement_Summaries1"/>
      <sheetName val="New_Dealer_P&amp;L1"/>
      <sheetName val="FCall_Header1"/>
      <sheetName val="Winn_Dixie_Stores_Inc1"/>
      <sheetName val="Hannaford_Brothers1"/>
      <sheetName val="Ingels_Markets1"/>
      <sheetName val="Marsh_Supermarkets1"/>
      <sheetName val="Ruddick_Corp1"/>
      <sheetName val="Weis_Markets_1"/>
      <sheetName val="Whole_Foods_Markets_Inc1"/>
      <sheetName val="Shaws_Supermarkets1"/>
      <sheetName val="Mult-LTM_(adj)1"/>
      <sheetName val="Mult-3yr_(adj)1"/>
      <sheetName val="General_Dialog1"/>
      <sheetName val="Comps_Dialog1"/>
      <sheetName val="Proj__Financials1"/>
      <sheetName val="Ratio_Analy1"/>
      <sheetName val="FSEdit_Dialog1"/>
      <sheetName val="Mult_Dialog1"/>
      <sheetName val="Exb&amp;WP_Dialog1"/>
      <sheetName val="Std_Fin_Template1"/>
      <sheetName val="Bldg_Model1"/>
      <sheetName val="tb1_BALANCE_SHEET1"/>
      <sheetName val="Monthly_Summary_by_Acct1"/>
      <sheetName val="EC_Total1"/>
      <sheetName val="Projected_Gross_Demand1"/>
      <sheetName val="Budget_Fall1"/>
      <sheetName val="Guideline_Fall1"/>
      <sheetName val="Lists_&amp;_Checks1"/>
      <sheetName val="Inventario_Europort1"/>
      <sheetName val="Assumpt_1"/>
      <sheetName val="Debt_Indices"/>
      <sheetName val="Office_Submissions"/>
      <sheetName val="Calculo_valoracion"/>
      <sheetName val="Power_&amp;_Fuel(SMS)"/>
      <sheetName val="00-020_General"/>
      <sheetName val="Drop_Down_Menus"/>
      <sheetName val="composiz_moduli"/>
      <sheetName val="Global_inputs"/>
      <sheetName val="ShareBasedCompOpEx_x_Grant"/>
      <sheetName val="sq_ftg_detail"/>
      <sheetName val="ePSM_Header_Data_Page"/>
      <sheetName val="Cap_02"/>
      <sheetName val="IP1-Summary_(all)"/>
      <sheetName val="FJ_vs_Plan1"/>
      <sheetName val="Rates_&amp;_Schedules"/>
      <sheetName val="A1_-_Income_Statement"/>
      <sheetName val="T-313_Deferreds"/>
      <sheetName val="PSEUDO_DATA"/>
      <sheetName val="01-040_Rental_Real_Estate_8825"/>
      <sheetName val="DB_Termination_LC"/>
      <sheetName val="DIV_INC"/>
      <sheetName val="New Customer Schedule"/>
      <sheetName val="Scrap Paper"/>
      <sheetName val="royalties"/>
      <sheetName val="GST"/>
      <sheetName val="Customer List"/>
      <sheetName val="Forecast"/>
      <sheetName val="DATATABLES"/>
      <sheetName val="INFO"/>
      <sheetName val="Index"/>
      <sheetName val="Sales Seasonality by Month"/>
    </sheetNames>
    <sheetDataSet>
      <sheetData sheetId="0" refreshError="1"/>
      <sheetData sheetId="1" refreshError="1">
        <row r="4">
          <cell r="C4" t="str">
            <v>M4.07</v>
          </cell>
        </row>
        <row r="26">
          <cell r="C26" t="str">
            <v>September</v>
          </cell>
          <cell r="D26">
            <v>9</v>
          </cell>
          <cell r="E26">
            <v>2004</v>
          </cell>
          <cell r="F26" t="str">
            <v>Sep '04</v>
          </cell>
        </row>
        <row r="27">
          <cell r="C27" t="str">
            <v>October</v>
          </cell>
          <cell r="D27">
            <v>10</v>
          </cell>
          <cell r="E27">
            <v>2004</v>
          </cell>
          <cell r="F27" t="str">
            <v>Oct '04</v>
          </cell>
        </row>
        <row r="28">
          <cell r="C28" t="str">
            <v>November</v>
          </cell>
          <cell r="D28">
            <v>11</v>
          </cell>
          <cell r="E28">
            <v>2004</v>
          </cell>
          <cell r="F28" t="str">
            <v>Nov '04</v>
          </cell>
        </row>
        <row r="29">
          <cell r="C29" t="str">
            <v>December</v>
          </cell>
          <cell r="D29">
            <v>12</v>
          </cell>
          <cell r="E29">
            <v>2004</v>
          </cell>
          <cell r="F29" t="str">
            <v>Dec '04</v>
          </cell>
        </row>
        <row r="30">
          <cell r="C30" t="str">
            <v>January</v>
          </cell>
          <cell r="D30">
            <v>1</v>
          </cell>
          <cell r="E30">
            <v>2005</v>
          </cell>
          <cell r="F30" t="str">
            <v>Jan '05</v>
          </cell>
        </row>
        <row r="31">
          <cell r="C31" t="str">
            <v>February</v>
          </cell>
          <cell r="D31">
            <v>2</v>
          </cell>
          <cell r="E31">
            <v>2005</v>
          </cell>
          <cell r="F31" t="str">
            <v>Feb '05</v>
          </cell>
        </row>
        <row r="32">
          <cell r="C32" t="str">
            <v>March</v>
          </cell>
          <cell r="D32">
            <v>3</v>
          </cell>
          <cell r="E32">
            <v>2005</v>
          </cell>
          <cell r="F32" t="str">
            <v>Mar '05</v>
          </cell>
        </row>
        <row r="33">
          <cell r="C33" t="str">
            <v>April</v>
          </cell>
          <cell r="D33">
            <v>4</v>
          </cell>
          <cell r="E33">
            <v>2005</v>
          </cell>
          <cell r="F33" t="str">
            <v>Apr '05</v>
          </cell>
        </row>
        <row r="34">
          <cell r="C34" t="str">
            <v>May</v>
          </cell>
          <cell r="D34">
            <v>5</v>
          </cell>
          <cell r="E34">
            <v>2005</v>
          </cell>
          <cell r="F34" t="str">
            <v>May '05</v>
          </cell>
        </row>
        <row r="35">
          <cell r="C35" t="str">
            <v>June</v>
          </cell>
          <cell r="D35">
            <v>6</v>
          </cell>
          <cell r="E35">
            <v>2005</v>
          </cell>
          <cell r="F35" t="str">
            <v>Jun '05</v>
          </cell>
        </row>
        <row r="36">
          <cell r="C36" t="str">
            <v>July</v>
          </cell>
          <cell r="D36">
            <v>7</v>
          </cell>
          <cell r="E36">
            <v>2005</v>
          </cell>
          <cell r="F36" t="str">
            <v>Jul '05</v>
          </cell>
        </row>
        <row r="37">
          <cell r="C37" t="str">
            <v>August</v>
          </cell>
          <cell r="D37">
            <v>8</v>
          </cell>
          <cell r="E37">
            <v>2005</v>
          </cell>
          <cell r="F37" t="str">
            <v>Aug '05</v>
          </cell>
        </row>
        <row r="38">
          <cell r="C38" t="str">
            <v>September</v>
          </cell>
          <cell r="D38">
            <v>9</v>
          </cell>
          <cell r="E38">
            <v>2005</v>
          </cell>
          <cell r="F38" t="str">
            <v>Sep '05</v>
          </cell>
        </row>
        <row r="39">
          <cell r="C39" t="str">
            <v>October</v>
          </cell>
          <cell r="D39">
            <v>10</v>
          </cell>
          <cell r="E39">
            <v>2005</v>
          </cell>
          <cell r="F39" t="str">
            <v>Oct '05</v>
          </cell>
        </row>
        <row r="40">
          <cell r="C40" t="str">
            <v>November</v>
          </cell>
          <cell r="D40">
            <v>11</v>
          </cell>
          <cell r="E40">
            <v>2005</v>
          </cell>
          <cell r="F40" t="str">
            <v>Nov '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 "/>
      <sheetName val="Balance Sistema"/>
      <sheetName val="Estado de Resultados Sistema"/>
      <sheetName val="Indicadores"/>
      <sheetName val="Anexos"/>
      <sheetName val="Activos Bancos 1"/>
      <sheetName val="Activos Bancos 2"/>
      <sheetName val="Pasivos_Bancos"/>
      <sheetName val="Otras Provisiones"/>
      <sheetName val="Estado Resultados Bancos 1"/>
      <sheetName val="Estado Resultados bancos 2"/>
      <sheetName val="Margen Interes"/>
      <sheetName val="Comisiones"/>
      <sheetName val="Oper. financ. - cambio "/>
      <sheetName val="Indic. Activ. var. mensual"/>
      <sheetName val="Indic. Activ. var.12 meses"/>
      <sheetName val="Ind. de rentab. y eficiencia"/>
      <sheetName val="Ind. R. crédito provisiones"/>
      <sheetName val="Mora y Deteriorada"/>
      <sheetName val="Calidad de colocaciones 1"/>
      <sheetName val="Calidad de colocaciones 2"/>
      <sheetName val="Calidad de colocaciones 3"/>
      <sheetName val="Créditos_contingentes"/>
      <sheetName val="Calidad de créditos conting."/>
      <sheetName val="Conceptos Definid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Presupuesto"/>
      <sheetName val="Caja Ppto"/>
      <sheetName val="Caja Real"/>
      <sheetName val="Caja_año_anterior"/>
      <sheetName val="Asigpro"/>
      <sheetName val="Deudores Prima"/>
      <sheetName val="Préstamo Asegur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 Fin (2)"/>
      <sheetName val="detalle interes devengado"/>
    </sheetNames>
    <definedNames>
      <definedName name="MACRO7" refersTo="#¡REF!"/>
    </definedNames>
    <sheetDataSet>
      <sheetData sheetId="0" refreshError="1"/>
      <sheetData sheetId="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"/>
      <sheetName val="RESUMENxMES"/>
      <sheetName val="Resumen Cobranza"/>
      <sheetName val="Cobranza"/>
      <sheetName val="Resumen1"/>
      <sheetName val="CON_A_TOTAL"/>
      <sheetName val="CON_A_05"/>
      <sheetName val="CON_A_06"/>
      <sheetName val="CON_A_07"/>
      <sheetName val="CON_A_08"/>
      <sheetName val="CON_A_09"/>
      <sheetName val="CON_A_09_R"/>
      <sheetName val="CON_A_10"/>
      <sheetName val="CON_A_10_R"/>
      <sheetName val="CON_A_11"/>
      <sheetName val="CON_A_12"/>
      <sheetName val="RESUM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Indices"/>
      <sheetName val="Supuestos"/>
      <sheetName val="Resumen"/>
      <sheetName val="CM"/>
      <sheetName val="Historico"/>
      <sheetName val="Derivados"/>
      <sheetName val="No Derivados"/>
      <sheetName val="Usos"/>
      <sheetName val="Fuentes"/>
      <sheetName val="APC"/>
      <sheetName val="Relaciones"/>
      <sheetName val="Tendencias"/>
      <sheetName val="Estructuras"/>
      <sheetName val="Activos"/>
      <sheetName val="Pasivos"/>
      <sheetName val="Resultados"/>
      <sheetName val="Activos_Prom"/>
      <sheetName val="Pasivos_Prom"/>
      <sheetName val="tasas"/>
      <sheetName val="Ratios"/>
      <sheetName val="Gtasas"/>
      <sheetName val="Apuntes"/>
      <sheetName val="1"/>
      <sheetName val="3"/>
      <sheetName val="2"/>
      <sheetName val="4"/>
      <sheetName val="MC1"/>
      <sheetName val="MC2"/>
      <sheetName val="MB1"/>
      <sheetName val="MR1"/>
      <sheetName val="C43"/>
      <sheetName val="P40"/>
      <sheetName val="Hoja1"/>
      <sheetName val="Series"/>
      <sheetName val="Otros"/>
      <sheetName val="Patrimonio"/>
      <sheetName val="APRC"/>
      <sheetName val="Deuda"/>
      <sheetName val="C04"/>
      <sheetName val="C41_1"/>
      <sheetName val="P36"/>
      <sheetName val="Bancos"/>
      <sheetName val="APRC (2)"/>
      <sheetName val="Planes"/>
      <sheetName val="Datos"/>
      <sheetName val="5"/>
      <sheetName val="Colocaciones"/>
      <sheetName val="Tendenciaschart"/>
      <sheetName val="Basilea"/>
      <sheetName val="BaseDatos"/>
      <sheetName val="Div-imp"/>
      <sheetName val="Modelo Proyección I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 refreshError="1"/>
      <sheetData sheetId="34" refreshError="1"/>
      <sheetData sheetId="35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Datos y Gráficos"/>
      <sheetName val="CES Ingresados-1"/>
      <sheetName val="CES Ingresados-2"/>
      <sheetName val="CES Anulados"/>
      <sheetName val="CES Desistidos"/>
      <sheetName val="SO por Partícipe"/>
      <sheetName val="CO Emitidos"/>
      <sheetName val="RV Aceptadas"/>
      <sheetName val="RV Aceptadas por Cía."/>
      <sheetName val="RP Aceptados"/>
      <sheetName val="RP Aceptados por AFP"/>
      <sheetName val="RV Aceptadas con SM"/>
      <sheetName val="RV Aceptadas con SM por Cía."/>
      <sheetName val="RP Aceptados con SM"/>
      <sheetName val="CES Cerrados RP"/>
      <sheetName val="CES Cerrados RV"/>
      <sheetName val="SO por Día"/>
      <sheetName val="Remates"/>
      <sheetName val="Asesores"/>
      <sheetName val="Verificación"/>
    </sheetNames>
    <sheetDataSet>
      <sheetData sheetId="0"/>
      <sheetData sheetId="1"/>
      <sheetData sheetId="2"/>
      <sheetData sheetId="3"/>
      <sheetData sheetId="4"/>
      <sheetData sheetId="5"/>
      <sheetData sheetId="6">
        <row r="73">
          <cell r="C73" t="str">
            <v>20111</v>
          </cell>
          <cell r="E73" t="str">
            <v>20112</v>
          </cell>
          <cell r="G73" t="str">
            <v>20113</v>
          </cell>
          <cell r="I73" t="str">
            <v>20114</v>
          </cell>
          <cell r="K73" t="str">
            <v>20115</v>
          </cell>
          <cell r="M73" t="str">
            <v>20116</v>
          </cell>
          <cell r="O73" t="str">
            <v>20117</v>
          </cell>
          <cell r="Q73" t="str">
            <v>20118</v>
          </cell>
          <cell r="S73" t="str">
            <v>20119</v>
          </cell>
          <cell r="U73" t="str">
            <v>201110</v>
          </cell>
          <cell r="W73" t="str">
            <v>201111</v>
          </cell>
          <cell r="Y73" t="str">
            <v>201112</v>
          </cell>
        </row>
        <row r="74">
          <cell r="C74">
            <v>40544</v>
          </cell>
          <cell r="E74">
            <v>40575</v>
          </cell>
          <cell r="G74">
            <v>40603</v>
          </cell>
          <cell r="I74">
            <v>40634</v>
          </cell>
          <cell r="K74">
            <v>40664</v>
          </cell>
          <cell r="M74">
            <v>40695</v>
          </cell>
          <cell r="O74">
            <v>40725</v>
          </cell>
          <cell r="Q74">
            <v>40756</v>
          </cell>
          <cell r="S74">
            <v>40787</v>
          </cell>
          <cell r="U74">
            <v>40817</v>
          </cell>
          <cell r="W74">
            <v>40848</v>
          </cell>
          <cell r="Y74">
            <v>40878</v>
          </cell>
        </row>
        <row r="75">
          <cell r="C75">
            <v>1221</v>
          </cell>
          <cell r="D75">
            <v>0.20275655928263037</v>
          </cell>
          <cell r="E75">
            <v>1053</v>
          </cell>
          <cell r="F75">
            <v>0.19726489321843388</v>
          </cell>
          <cell r="G75">
            <v>1213</v>
          </cell>
          <cell r="H75">
            <v>0.19911359159553513</v>
          </cell>
          <cell r="I75">
            <v>1009</v>
          </cell>
          <cell r="J75">
            <v>0.19687804878048781</v>
          </cell>
          <cell r="K75">
            <v>1103</v>
          </cell>
          <cell r="L75">
            <v>0.18935622317596568</v>
          </cell>
          <cell r="M75">
            <v>1016</v>
          </cell>
          <cell r="N75">
            <v>0.19929384072185172</v>
          </cell>
          <cell r="O75">
            <v>967</v>
          </cell>
          <cell r="P75">
            <v>0.20234358652437748</v>
          </cell>
          <cell r="Q75">
            <v>997</v>
          </cell>
          <cell r="R75">
            <v>0.18950769815624405</v>
          </cell>
          <cell r="S75">
            <v>883</v>
          </cell>
          <cell r="T75">
            <v>0.19275267408862692</v>
          </cell>
          <cell r="U75">
            <v>826</v>
          </cell>
          <cell r="V75">
            <v>0.18845539584759297</v>
          </cell>
          <cell r="W75">
            <v>1121</v>
          </cell>
          <cell r="X75">
            <v>0.20322697606961565</v>
          </cell>
          <cell r="Y75">
            <v>1077</v>
          </cell>
          <cell r="Z75">
            <v>0.20343785417453722</v>
          </cell>
        </row>
        <row r="76">
          <cell r="C76">
            <v>42</v>
          </cell>
          <cell r="D76">
            <v>6.9744271006310192E-3</v>
          </cell>
          <cell r="E76">
            <v>24</v>
          </cell>
          <cell r="F76">
            <v>4.4960659423004872E-3</v>
          </cell>
          <cell r="G76">
            <v>28</v>
          </cell>
          <cell r="H76">
            <v>4.5961917268548917E-3</v>
          </cell>
          <cell r="I76">
            <v>23</v>
          </cell>
          <cell r="J76">
            <v>4.4878048780487801E-3</v>
          </cell>
          <cell r="K76">
            <v>43</v>
          </cell>
          <cell r="L76">
            <v>7.3819742489270391E-3</v>
          </cell>
          <cell r="M76">
            <v>31</v>
          </cell>
          <cell r="N76">
            <v>6.0808160062769713E-3</v>
          </cell>
          <cell r="O76">
            <v>29</v>
          </cell>
          <cell r="P76">
            <v>6.0682151077631301E-3</v>
          </cell>
          <cell r="Q76">
            <v>18</v>
          </cell>
          <cell r="R76">
            <v>3.4214027751378064E-3</v>
          </cell>
          <cell r="S76">
            <v>20</v>
          </cell>
          <cell r="T76">
            <v>4.3658589827548569E-3</v>
          </cell>
          <cell r="U76">
            <v>18</v>
          </cell>
          <cell r="V76">
            <v>4.1067761806981521E-3</v>
          </cell>
          <cell r="W76">
            <v>32</v>
          </cell>
          <cell r="X76">
            <v>5.8013052936910807E-3</v>
          </cell>
          <cell r="Y76">
            <v>25</v>
          </cell>
          <cell r="Z76">
            <v>4.7223271628258406E-3</v>
          </cell>
        </row>
        <row r="77">
          <cell r="C77">
            <v>3157</v>
          </cell>
          <cell r="D77">
            <v>0.52424443706409829</v>
          </cell>
          <cell r="E77">
            <v>2962</v>
          </cell>
          <cell r="F77">
            <v>0.55488947171225178</v>
          </cell>
          <cell r="G77">
            <v>3196</v>
          </cell>
          <cell r="H77">
            <v>0.52462245567957977</v>
          </cell>
          <cell r="I77">
            <v>2705</v>
          </cell>
          <cell r="J77">
            <v>0.52780487804878051</v>
          </cell>
          <cell r="K77">
            <v>3088</v>
          </cell>
          <cell r="L77">
            <v>0.53012875536480686</v>
          </cell>
          <cell r="M77">
            <v>2680</v>
          </cell>
          <cell r="N77">
            <v>0.52569635151039629</v>
          </cell>
          <cell r="O77">
            <v>2397</v>
          </cell>
          <cell r="P77">
            <v>0.50156936597614565</v>
          </cell>
          <cell r="Q77">
            <v>2666</v>
          </cell>
          <cell r="R77">
            <v>0.50674776658429954</v>
          </cell>
          <cell r="S77">
            <v>2221</v>
          </cell>
          <cell r="T77">
            <v>0.48482864003492687</v>
          </cell>
          <cell r="U77">
            <v>2178</v>
          </cell>
          <cell r="V77">
            <v>0.49691991786447637</v>
          </cell>
          <cell r="W77">
            <v>2650</v>
          </cell>
          <cell r="X77">
            <v>0.48042059463379261</v>
          </cell>
          <cell r="Y77">
            <v>2682</v>
          </cell>
          <cell r="Z77">
            <v>0.50661125802795615</v>
          </cell>
        </row>
        <row r="78">
          <cell r="C78">
            <v>1602</v>
          </cell>
          <cell r="D78">
            <v>0.26602457655264033</v>
          </cell>
          <cell r="E78">
            <v>1299</v>
          </cell>
          <cell r="F78">
            <v>0.24334956912701386</v>
          </cell>
          <cell r="G78">
            <v>1655</v>
          </cell>
          <cell r="H78">
            <v>0.27166776099803019</v>
          </cell>
          <cell r="I78">
            <v>1388</v>
          </cell>
          <cell r="J78">
            <v>0.27082926829268295</v>
          </cell>
          <cell r="K78">
            <v>1591</v>
          </cell>
          <cell r="L78">
            <v>0.27313304721030041</v>
          </cell>
          <cell r="M78">
            <v>1371</v>
          </cell>
          <cell r="N78">
            <v>0.26892899176147511</v>
          </cell>
          <cell r="O78">
            <v>1386</v>
          </cell>
          <cell r="P78">
            <v>0.29001883239171372</v>
          </cell>
          <cell r="Q78">
            <v>1580</v>
          </cell>
          <cell r="R78">
            <v>0.30032313248431858</v>
          </cell>
          <cell r="S78">
            <v>1457</v>
          </cell>
          <cell r="T78">
            <v>0.31805282689369135</v>
          </cell>
          <cell r="U78">
            <v>1361</v>
          </cell>
          <cell r="V78">
            <v>0.31051791010723251</v>
          </cell>
          <cell r="W78">
            <v>1713</v>
          </cell>
          <cell r="X78">
            <v>0.31055112400290064</v>
          </cell>
          <cell r="Y78">
            <v>1510</v>
          </cell>
          <cell r="Z78">
            <v>0.28522856063468077</v>
          </cell>
        </row>
        <row r="79">
          <cell r="C79">
            <v>6022</v>
          </cell>
          <cell r="D79">
            <v>1</v>
          </cell>
          <cell r="E79">
            <v>5338</v>
          </cell>
          <cell r="F79">
            <v>1</v>
          </cell>
          <cell r="G79">
            <v>6092</v>
          </cell>
          <cell r="H79">
            <v>1</v>
          </cell>
          <cell r="I79">
            <v>5125</v>
          </cell>
          <cell r="J79">
            <v>1</v>
          </cell>
          <cell r="K79">
            <v>5825</v>
          </cell>
          <cell r="L79">
            <v>1</v>
          </cell>
          <cell r="M79">
            <v>5098</v>
          </cell>
          <cell r="N79">
            <v>1</v>
          </cell>
          <cell r="O79">
            <v>4779</v>
          </cell>
          <cell r="P79">
            <v>1</v>
          </cell>
          <cell r="Q79">
            <v>5261</v>
          </cell>
          <cell r="R79">
            <v>1</v>
          </cell>
          <cell r="S79">
            <v>4581</v>
          </cell>
          <cell r="T79">
            <v>1</v>
          </cell>
          <cell r="U79">
            <v>4383</v>
          </cell>
          <cell r="V79">
            <v>1</v>
          </cell>
          <cell r="W79">
            <v>5516</v>
          </cell>
          <cell r="X79">
            <v>1</v>
          </cell>
          <cell r="Y79">
            <v>5294</v>
          </cell>
          <cell r="Z79">
            <v>1</v>
          </cell>
        </row>
        <row r="83">
          <cell r="C83" t="str">
            <v>20121</v>
          </cell>
          <cell r="E83" t="str">
            <v>20122</v>
          </cell>
          <cell r="G83" t="str">
            <v>20123</v>
          </cell>
          <cell r="I83" t="str">
            <v>20124</v>
          </cell>
          <cell r="K83" t="str">
            <v>20125</v>
          </cell>
          <cell r="M83" t="str">
            <v>20126</v>
          </cell>
          <cell r="O83" t="str">
            <v>20127</v>
          </cell>
          <cell r="Q83" t="str">
            <v>20128</v>
          </cell>
          <cell r="S83" t="str">
            <v>20129</v>
          </cell>
          <cell r="U83" t="str">
            <v>201210</v>
          </cell>
          <cell r="W83" t="str">
            <v>201211</v>
          </cell>
          <cell r="Y83" t="str">
            <v>201212</v>
          </cell>
        </row>
        <row r="84">
          <cell r="C84">
            <v>40909</v>
          </cell>
          <cell r="E84">
            <v>40940</v>
          </cell>
          <cell r="G84">
            <v>40969</v>
          </cell>
          <cell r="I84">
            <v>41000</v>
          </cell>
          <cell r="K84">
            <v>41030</v>
          </cell>
          <cell r="M84">
            <v>41061</v>
          </cell>
          <cell r="O84">
            <v>41091</v>
          </cell>
          <cell r="Q84">
            <v>41122</v>
          </cell>
          <cell r="S84">
            <v>41153</v>
          </cell>
          <cell r="U84">
            <v>41183</v>
          </cell>
          <cell r="W84">
            <v>41214</v>
          </cell>
          <cell r="Y84">
            <v>41244</v>
          </cell>
        </row>
        <row r="85">
          <cell r="C85">
            <v>1052</v>
          </cell>
          <cell r="D85">
            <v>0.19345347554247885</v>
          </cell>
          <cell r="E85">
            <v>911</v>
          </cell>
          <cell r="F85">
            <v>0.18311557788944724</v>
          </cell>
          <cell r="G85">
            <v>1065</v>
          </cell>
          <cell r="H85">
            <v>0.18149284253578732</v>
          </cell>
          <cell r="J85" t="str">
            <v/>
          </cell>
          <cell r="L85" t="str">
            <v/>
          </cell>
          <cell r="N85" t="str">
            <v/>
          </cell>
          <cell r="P85" t="str">
            <v/>
          </cell>
          <cell r="R85" t="str">
            <v/>
          </cell>
          <cell r="T85" t="str">
            <v/>
          </cell>
          <cell r="V85" t="str">
            <v/>
          </cell>
          <cell r="X85" t="str">
            <v/>
          </cell>
          <cell r="Z85" t="str">
            <v/>
          </cell>
        </row>
        <row r="86">
          <cell r="C86">
            <v>30</v>
          </cell>
          <cell r="D86">
            <v>5.5167340934166977E-3</v>
          </cell>
          <cell r="E86">
            <v>16</v>
          </cell>
          <cell r="F86">
            <v>3.2160804020100503E-3</v>
          </cell>
          <cell r="G86">
            <v>29</v>
          </cell>
          <cell r="H86">
            <v>4.9420586230402184E-3</v>
          </cell>
          <cell r="J86" t="str">
            <v/>
          </cell>
          <cell r="L86" t="str">
            <v/>
          </cell>
          <cell r="N86" t="str">
            <v/>
          </cell>
          <cell r="P86" t="str">
            <v/>
          </cell>
          <cell r="R86" t="str">
            <v/>
          </cell>
          <cell r="T86" t="str">
            <v/>
          </cell>
          <cell r="V86" t="str">
            <v/>
          </cell>
          <cell r="X86" t="str">
            <v/>
          </cell>
          <cell r="Z86" t="str">
            <v/>
          </cell>
        </row>
        <row r="87">
          <cell r="C87">
            <v>2710</v>
          </cell>
          <cell r="D87">
            <v>0.49834497977197501</v>
          </cell>
          <cell r="E87">
            <v>2567</v>
          </cell>
          <cell r="F87">
            <v>0.51597989949748746</v>
          </cell>
          <cell r="G87">
            <v>2994</v>
          </cell>
          <cell r="H87">
            <v>0.5102249488752556</v>
          </cell>
          <cell r="J87" t="str">
            <v/>
          </cell>
          <cell r="L87" t="str">
            <v/>
          </cell>
          <cell r="N87" t="str">
            <v/>
          </cell>
          <cell r="P87" t="str">
            <v/>
          </cell>
          <cell r="R87" t="str">
            <v/>
          </cell>
          <cell r="T87" t="str">
            <v/>
          </cell>
          <cell r="V87" t="str">
            <v/>
          </cell>
          <cell r="X87" t="str">
            <v/>
          </cell>
          <cell r="Z87" t="str">
            <v/>
          </cell>
        </row>
        <row r="88">
          <cell r="C88">
            <v>1646</v>
          </cell>
          <cell r="D88">
            <v>0.30268481059212948</v>
          </cell>
          <cell r="E88">
            <v>1481</v>
          </cell>
          <cell r="F88">
            <v>0.29768844221105528</v>
          </cell>
          <cell r="G88">
            <v>1780</v>
          </cell>
          <cell r="H88">
            <v>0.30334014996591685</v>
          </cell>
          <cell r="J88" t="str">
            <v/>
          </cell>
          <cell r="L88" t="str">
            <v/>
          </cell>
          <cell r="N88" t="str">
            <v/>
          </cell>
          <cell r="P88" t="str">
            <v/>
          </cell>
          <cell r="R88" t="str">
            <v/>
          </cell>
          <cell r="T88" t="str">
            <v/>
          </cell>
          <cell r="V88" t="str">
            <v/>
          </cell>
          <cell r="X88" t="str">
            <v/>
          </cell>
          <cell r="Z88" t="str">
            <v/>
          </cell>
        </row>
        <row r="89">
          <cell r="C89">
            <v>5438</v>
          </cell>
          <cell r="D89">
            <v>1</v>
          </cell>
          <cell r="E89">
            <v>4975</v>
          </cell>
          <cell r="F89">
            <v>1</v>
          </cell>
          <cell r="G89">
            <v>5868</v>
          </cell>
          <cell r="H89">
            <v>1</v>
          </cell>
          <cell r="I89" t="str">
            <v/>
          </cell>
          <cell r="J89" t="str">
            <v/>
          </cell>
          <cell r="K89" t="str">
            <v/>
          </cell>
          <cell r="L89" t="str">
            <v/>
          </cell>
          <cell r="M89" t="str">
            <v/>
          </cell>
          <cell r="N89" t="str">
            <v/>
          </cell>
          <cell r="O89" t="str">
            <v/>
          </cell>
          <cell r="P89" t="str">
            <v/>
          </cell>
          <cell r="Q89" t="str">
            <v/>
          </cell>
          <cell r="R89" t="str">
            <v/>
          </cell>
          <cell r="S89" t="str">
            <v/>
          </cell>
          <cell r="T89" t="str">
            <v/>
          </cell>
          <cell r="U89" t="str">
            <v/>
          </cell>
          <cell r="V89" t="str">
            <v/>
          </cell>
          <cell r="W89" t="str">
            <v/>
          </cell>
          <cell r="X89" t="str">
            <v/>
          </cell>
          <cell r="Y89" t="str">
            <v/>
          </cell>
          <cell r="Z89" t="str">
            <v/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F"/>
      <sheetName val="TASA BASE"/>
    </sheetNames>
    <sheetDataSet>
      <sheetData sheetId="0" refreshError="1">
        <row r="9">
          <cell r="E9">
            <v>32183</v>
          </cell>
        </row>
      </sheetData>
      <sheetData sheetId="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P&amp;L (1)"/>
      <sheetName val="Margen Pensionados(2)"/>
      <sheetName val="Margen Mercado(3)"/>
      <sheetName val="Margen Otros(4)"/>
      <sheetName val="Gastos Fijos(5)"/>
      <sheetName val="Dotación(6)"/>
      <sheetName val="Resumen Gastos Fijos"/>
      <sheetName val="Remuneraciones"/>
      <sheetName val="Real"/>
      <sheetName val="Presupuesto Margen"/>
      <sheetName val="Presupuesto Gasto Fijo"/>
      <sheetName val="Parámet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negocios"/>
      <sheetName val="+BCO"/>
      <sheetName val="+Gestión"/>
      <sheetName val="+MIS1009"/>
      <sheetName val="+Vent"/>
      <sheetName val="+Industria"/>
      <sheetName val="+Balance Ind"/>
      <sheetName val="+Bancos"/>
      <sheetName val="+Per"/>
      <sheetName val="+Suc"/>
      <sheetName val="+Cli"/>
      <sheetName val="+SBIF No Bancarios"/>
      <sheetName val="+SBIF DeudoresxCartera"/>
      <sheetName val="+SBIF_C_A 200"/>
      <sheetName val="+SBIF_C_A 5.000"/>
      <sheetName val="+CCA_M30"/>
      <sheetName val="+CCA_Pla_Conv"/>
      <sheetName val="+CCA_Mon_"/>
      <sheetName val="+MHE_M30"/>
      <sheetName val="+MHE_M90"/>
      <sheetName val="+RiesgoCCA"/>
      <sheetName val="+RiesgoMHE"/>
      <sheetName val="+VentaCCA"/>
      <sheetName val="VentaM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C1">
            <v>5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"/>
      <sheetName val="RESUMENxMES"/>
      <sheetName val="CON_A_TOTAL"/>
      <sheetName val="CON_A_05"/>
      <sheetName val="CON_A_06"/>
      <sheetName val="CON_A_07"/>
      <sheetName val="CON_A_08"/>
      <sheetName val="CON_A_09"/>
      <sheetName val="RESUM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rsiones"/>
      <sheetName val="Patrimonio"/>
      <sheetName val="VPP"/>
      <sheetName val="XREF"/>
      <sheetName val="Tickmark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LI A II"/>
      <sheetName val="Impto Dif A II-2"/>
      <sheetName val="Retasación TecnicaA II-3"/>
      <sheetName val="Provisiones A II-5"/>
      <sheetName val="Pias A II-6"/>
      <sheetName val="VPP  A II-8"/>
      <sheetName val="Leasing A II-10"/>
      <sheetName val="Depreciación"/>
      <sheetName val="CPTA1-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io"/>
      <sheetName val="VPP al 31.12.01"/>
      <sheetName val="Ajuste"/>
      <sheetName val="VPP antes de ajustes"/>
      <sheetName val="XREF"/>
      <sheetName val="Tickmarks"/>
      <sheetName val="VPP  A II-8"/>
      <sheetName val="Inversiones"/>
      <sheetName val="Movimiento"/>
      <sheetName val="MENOR VALOR"/>
      <sheetName val="patrimonio 31.05.05"/>
      <sheetName val="Registrar "/>
      <sheetName val="31.12.06"/>
      <sheetName val="DADOS_VC"/>
      <sheetName val="CLIENTE"/>
      <sheetName val="Dep acumulada"/>
      <sheetName val="Dep ejercicio"/>
      <sheetName val="Reconciliación"/>
      <sheetName val="Inicio Análisis Cuentas"/>
      <sheetName val="Worksheet in 5829 Inversiones E"/>
      <sheetName val="WB"/>
      <sheetName val="WCCONSO"/>
      <sheetName val="CCMM Enap"/>
      <sheetName val="Parametros"/>
      <sheetName val="2003"/>
      <sheetName val="Consolidado"/>
      <sheetName val="resumen"/>
      <sheetName val="Doctos.en Cartera"/>
      <sheetName val="Donaciones A-I.9"/>
      <sheetName val="RESVACT"/>
      <sheetName val="URBANIZ"/>
      <sheetName val="F29 "/>
      <sheetName val="PHD Get data"/>
      <sheetName val="Cosecha"/>
      <sheetName val="INV. KDM"/>
      <sheetName val="Altas AF"/>
      <sheetName val="BASE LA"/>
      <sheetName val="Datos"/>
      <sheetName val="Hoja2"/>
      <sheetName val="#¡REF"/>
      <sheetName val="C-ANEXAS"/>
      <sheetName val="Exámen de Patrim."/>
      <sheetName val="Parámetros"/>
      <sheetName val="Sheet1"/>
      <sheetName val="Validación"/>
      <sheetName val="Patrimonio (2)"/>
      <sheetName val="Sheet2"/>
      <sheetName val="Macro2"/>
      <sheetName val=""/>
      <sheetName val="PIS, Cofins e Out Variav. 31.03"/>
      <sheetName val="Lead"/>
      <sheetName val="Depreciación de bajas de 2000"/>
      <sheetName val="Casas"/>
      <sheetName val="8000"/>
      <sheetName val="2000"/>
      <sheetName val="3000"/>
      <sheetName val="5000"/>
      <sheetName val="6000"/>
      <sheetName val="70081"/>
      <sheetName val="70082"/>
      <sheetName val="70083"/>
      <sheetName val="70084"/>
      <sheetName val="4000"/>
      <sheetName val="1000 "/>
      <sheetName val="Existencias"/>
      <sheetName val="Balance Clasificado"/>
      <sheetName val="Toneladas"/>
      <sheetName val="Elim Vta 2019"/>
      <sheetName val="INDICES   H1"/>
      <sheetName val="Efficiency"/>
      <sheetName val="FCaja"/>
      <sheetName val="Listas"/>
      <sheetName val="ANIM"/>
      <sheetName val="T-0"/>
      <sheetName val="ACT-RES"/>
      <sheetName val="Deprec Exp"/>
      <sheetName val="PAPELES"/>
      <sheetName val="A Fijo Financiero DIC 18"/>
      <sheetName val="A Fijo Tributario DIC 18"/>
      <sheetName val="UF"/>
      <sheetName val="GASTOS OPERACIONALES"/>
      <sheetName val="Bce Tributario  (2)"/>
      <sheetName val="RCV_COMPRA_REGISTRO_65078221-6_"/>
      <sheetName val="Hoja1"/>
      <sheetName val="Hoja3"/>
      <sheetName val="Hoja4"/>
      <sheetName val="GAN-10.2"/>
      <sheetName val="DropDown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 refreshError="1"/>
      <sheetData sheetId="8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popc"/>
      <sheetName val="Tpopc6"/>
      <sheetName val="Hoja1"/>
      <sheetName val="Hoja2"/>
      <sheetName val="Hoja4"/>
    </sheetNames>
    <sheetDataSet>
      <sheetData sheetId="0" refreshError="1">
        <row r="9">
          <cell r="E9">
            <v>16</v>
          </cell>
          <cell r="M9">
            <v>938752.8</v>
          </cell>
        </row>
      </sheetData>
      <sheetData sheetId="1" refreshError="1"/>
      <sheetData sheetId="2"/>
      <sheetData sheetId="3"/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adores 1 "/>
      <sheetName val="Indicadores 1  (2)"/>
      <sheetName val="Indicadores 2"/>
      <sheetName val="Indicadores 3"/>
      <sheetName val="Clasif. Privada"/>
      <sheetName val="Balance 1"/>
      <sheetName val="Balance 2"/>
      <sheetName val="Balance 3"/>
      <sheetName val="Resultado  1"/>
      <sheetName val="Resultado  2"/>
      <sheetName val="6 Rankings"/>
      <sheetName val="Ranking Coloc."/>
      <sheetName val="Ranking Pasivos"/>
      <sheetName val="Evol. ranking coloc. totales"/>
      <sheetName val="PARAMETROS"/>
      <sheetName val="CONSULTAS MES"/>
      <sheetName val="TABLAS"/>
      <sheetName val="Cuadro riesgo-solvencia (2)"/>
      <sheetName val="Resumen"/>
      <sheetName val="Cuadro actividad"/>
      <sheetName val="Cuadro riesgo-solvencia"/>
      <sheetName val="Cuadro resultados 1"/>
      <sheetName val="Cuadro resultados 2"/>
      <sheetName val="AJ_CTAS_CAMBIO_OTROS"/>
      <sheetName val="DESC_SOBRE_CAP_BASICO"/>
      <sheetName val="Gráf 1"/>
      <sheetName val="Graf 2"/>
      <sheetName val="Gráf 3"/>
      <sheetName val="Gráf 4"/>
      <sheetName val="Gráf 5"/>
      <sheetName val="Gráf 6"/>
      <sheetName val="Gráf 7"/>
      <sheetName val="Gráf 8"/>
      <sheetName val="Gráf 9"/>
      <sheetName val="Gráf 10"/>
      <sheetName val="Gráf 11"/>
      <sheetName val="DATOS"/>
      <sheetName val="PARTICIPACION"/>
      <sheetName val="RANKING"/>
      <sheetName val="DATOS2"/>
      <sheetName val="PARTICIPACION2"/>
      <sheetName val="RANKING2"/>
      <sheetName val="DATOS6"/>
      <sheetName val="PARTICIPACION6"/>
      <sheetName val="RANKING6"/>
      <sheetName val="Indicadores 2  (2)"/>
      <sheetName val="Indicadores 4"/>
      <sheetName val="Resultados RK ROE"/>
      <sheetName val="Activos"/>
      <sheetName val="Descalce"/>
      <sheetName val="INFORME MENSU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A1" t="str">
            <v>INSTITUCION1</v>
          </cell>
        </row>
      </sheetData>
      <sheetData sheetId="15"/>
      <sheetData sheetId="16">
        <row r="1">
          <cell r="A1" t="str">
            <v>INSTITUCION1</v>
          </cell>
        </row>
      </sheetData>
      <sheetData sheetId="17">
        <row r="1">
          <cell r="A1" t="str">
            <v>INSTITUCION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">
          <cell r="D2" t="str">
            <v>Colocaciones a Personas</v>
          </cell>
        </row>
      </sheetData>
      <sheetData sheetId="28"/>
      <sheetData sheetId="29"/>
      <sheetData sheetId="30">
        <row r="2">
          <cell r="D2" t="str">
            <v>Colocaciones a Personas</v>
          </cell>
        </row>
      </sheetData>
      <sheetData sheetId="31">
        <row r="2">
          <cell r="D2" t="str">
            <v>Colocaciones a Personas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4">
          <cell r="A4" t="str">
            <v>Santander-Chile</v>
          </cell>
        </row>
      </sheetData>
      <sheetData sheetId="44">
        <row r="4">
          <cell r="A4" t="str">
            <v>Santander-Chile</v>
          </cell>
          <cell r="B4">
            <v>1</v>
          </cell>
          <cell r="C4">
            <v>0.22953258354216713</v>
          </cell>
          <cell r="E4" t="str">
            <v>Santander-Chile</v>
          </cell>
          <cell r="F4">
            <v>1</v>
          </cell>
          <cell r="G4">
            <v>0.22615525846441656</v>
          </cell>
          <cell r="I4" t="str">
            <v>Santander-Chile</v>
          </cell>
          <cell r="J4">
            <v>1</v>
          </cell>
          <cell r="K4">
            <v>0.2298024794718109</v>
          </cell>
          <cell r="M4" t="str">
            <v>Credito</v>
          </cell>
          <cell r="N4">
            <v>1</v>
          </cell>
          <cell r="O4">
            <v>0.22382634052237499</v>
          </cell>
          <cell r="Q4" t="str">
            <v>Credito</v>
          </cell>
          <cell r="R4">
            <v>1</v>
          </cell>
          <cell r="S4">
            <v>0.21317056312793098</v>
          </cell>
          <cell r="U4" t="str">
            <v>Corpbanca</v>
          </cell>
          <cell r="V4">
            <v>1</v>
          </cell>
          <cell r="W4">
            <v>0.20970813422349799</v>
          </cell>
          <cell r="Y4" t="str">
            <v>Bilbao Vizcaya</v>
          </cell>
          <cell r="Z4">
            <v>1</v>
          </cell>
          <cell r="AA4">
            <v>1.2567282790546299E-2</v>
          </cell>
          <cell r="AC4" t="str">
            <v>Bilbao Vizcaya</v>
          </cell>
          <cell r="AD4">
            <v>1</v>
          </cell>
          <cell r="AE4">
            <v>1.35093074318681E-2</v>
          </cell>
          <cell r="AG4" t="str">
            <v>Credito</v>
          </cell>
          <cell r="AH4">
            <v>1</v>
          </cell>
          <cell r="AI4">
            <v>1.4471525674851899E-2</v>
          </cell>
          <cell r="AK4" t="str">
            <v>Santander-Chile</v>
          </cell>
          <cell r="AL4">
            <v>1</v>
          </cell>
          <cell r="AM4">
            <v>0.38125364418608731</v>
          </cell>
          <cell r="AO4" t="str">
            <v>Corpbanca</v>
          </cell>
          <cell r="AP4">
            <v>1</v>
          </cell>
          <cell r="AQ4">
            <v>0.41211314828305257</v>
          </cell>
          <cell r="AS4" t="str">
            <v>Corpbanca</v>
          </cell>
          <cell r="AT4">
            <v>1</v>
          </cell>
          <cell r="AU4">
            <v>0.41435352633754613</v>
          </cell>
          <cell r="AW4" t="str">
            <v>Citibank</v>
          </cell>
          <cell r="AX4">
            <v>1</v>
          </cell>
          <cell r="AY4">
            <v>0.244878553618292</v>
          </cell>
          <cell r="BA4" t="str">
            <v>Citibank</v>
          </cell>
          <cell r="BB4">
            <v>1</v>
          </cell>
          <cell r="BC4">
            <v>0.244413778941101</v>
          </cell>
          <cell r="BE4" t="str">
            <v>Citibank</v>
          </cell>
          <cell r="BF4">
            <v>1</v>
          </cell>
          <cell r="BG4">
            <v>0.23975283090222899</v>
          </cell>
          <cell r="BI4" t="str">
            <v>Chile</v>
          </cell>
          <cell r="BJ4">
            <v>1</v>
          </cell>
          <cell r="BK4">
            <v>0.31974841589504799</v>
          </cell>
          <cell r="BM4" t="str">
            <v>Chile</v>
          </cell>
          <cell r="BN4">
            <v>1</v>
          </cell>
          <cell r="BO4">
            <v>0.30405278417062198</v>
          </cell>
          <cell r="BQ4" t="str">
            <v>Chile</v>
          </cell>
          <cell r="BR4">
            <v>1</v>
          </cell>
          <cell r="BS4">
            <v>0.34826283295810401</v>
          </cell>
        </row>
        <row r="5">
          <cell r="A5" t="str">
            <v>Chile</v>
          </cell>
          <cell r="B5">
            <v>2</v>
          </cell>
          <cell r="C5">
            <v>0.17575373101865521</v>
          </cell>
          <cell r="E5" t="str">
            <v>Chile</v>
          </cell>
          <cell r="F5">
            <v>2</v>
          </cell>
          <cell r="G5">
            <v>0.18063038892989802</v>
          </cell>
          <cell r="I5" t="str">
            <v>Chile</v>
          </cell>
          <cell r="J5">
            <v>2</v>
          </cell>
          <cell r="K5">
            <v>0.17737295560232064</v>
          </cell>
          <cell r="M5" t="str">
            <v>Bilbao Vizcaya</v>
          </cell>
          <cell r="N5">
            <v>2</v>
          </cell>
          <cell r="O5">
            <v>0.16815212277097999</v>
          </cell>
          <cell r="Q5" t="str">
            <v>Bilbao Vizcaya</v>
          </cell>
          <cell r="R5">
            <v>2</v>
          </cell>
          <cell r="S5">
            <v>0.177322341904496</v>
          </cell>
          <cell r="U5" t="str">
            <v>Credito</v>
          </cell>
          <cell r="V5">
            <v>2</v>
          </cell>
          <cell r="W5">
            <v>0.161046921499231</v>
          </cell>
          <cell r="Y5" t="str">
            <v>Santander-Chile</v>
          </cell>
          <cell r="Z5">
            <v>2</v>
          </cell>
          <cell r="AA5">
            <v>1.3288264811750302E-2</v>
          </cell>
          <cell r="AC5" t="str">
            <v>Santander-Chile</v>
          </cell>
          <cell r="AD5">
            <v>2</v>
          </cell>
          <cell r="AE5">
            <v>1.42176781676892E-2</v>
          </cell>
          <cell r="AG5" t="str">
            <v>Corpbanca</v>
          </cell>
          <cell r="AH5">
            <v>2</v>
          </cell>
          <cell r="AI5">
            <v>1.5890978552985401E-2</v>
          </cell>
          <cell r="AK5" t="str">
            <v>Desarrollo</v>
          </cell>
          <cell r="AL5">
            <v>2</v>
          </cell>
          <cell r="AM5">
            <v>0.47036341645769847</v>
          </cell>
          <cell r="AO5" t="str">
            <v>Santander-Chile</v>
          </cell>
          <cell r="AP5">
            <v>2</v>
          </cell>
          <cell r="AQ5">
            <v>0.4165216172403497</v>
          </cell>
          <cell r="AS5" t="str">
            <v>Santander-Chile</v>
          </cell>
          <cell r="AT5">
            <v>2</v>
          </cell>
          <cell r="AU5">
            <v>0.42014018003295139</v>
          </cell>
          <cell r="AW5" t="str">
            <v>Corpbanca</v>
          </cell>
          <cell r="AX5">
            <v>2</v>
          </cell>
          <cell r="AY5">
            <v>0.148268373630982</v>
          </cell>
          <cell r="BA5" t="str">
            <v>Scotiabank</v>
          </cell>
          <cell r="BB5">
            <v>2</v>
          </cell>
          <cell r="BC5">
            <v>0.138075667734741</v>
          </cell>
          <cell r="BE5" t="str">
            <v>Corpbanca</v>
          </cell>
          <cell r="BF5">
            <v>2</v>
          </cell>
          <cell r="BG5">
            <v>0.139829827270533</v>
          </cell>
          <cell r="BI5" t="str">
            <v>Santander-Chile</v>
          </cell>
          <cell r="BJ5">
            <v>2</v>
          </cell>
          <cell r="BK5">
            <v>0.285683325228556</v>
          </cell>
          <cell r="BM5" t="str">
            <v>Santander-Chile</v>
          </cell>
          <cell r="BN5">
            <v>2</v>
          </cell>
          <cell r="BO5">
            <v>0.28464998130380403</v>
          </cell>
          <cell r="BQ5" t="str">
            <v>Santander-Chile</v>
          </cell>
          <cell r="BR5">
            <v>2</v>
          </cell>
          <cell r="BS5">
            <v>0.264715962158867</v>
          </cell>
        </row>
        <row r="6">
          <cell r="A6" t="str">
            <v>Estado</v>
          </cell>
          <cell r="B6">
            <v>3</v>
          </cell>
          <cell r="C6">
            <v>0.1338347593200335</v>
          </cell>
          <cell r="E6" t="str">
            <v>Estado</v>
          </cell>
          <cell r="F6">
            <v>3</v>
          </cell>
          <cell r="G6">
            <v>0.13298614873589332</v>
          </cell>
          <cell r="I6" t="str">
            <v>Estado</v>
          </cell>
          <cell r="J6">
            <v>3</v>
          </cell>
          <cell r="K6">
            <v>0.13306948355191314</v>
          </cell>
          <cell r="M6" t="str">
            <v>Desarrollo</v>
          </cell>
          <cell r="N6">
            <v>3</v>
          </cell>
          <cell r="O6">
            <v>0.16383112765356198</v>
          </cell>
          <cell r="Q6" t="str">
            <v>Chile</v>
          </cell>
          <cell r="R6">
            <v>3</v>
          </cell>
          <cell r="S6">
            <v>0.16929702730974799</v>
          </cell>
          <cell r="U6" t="str">
            <v>Desarrollo</v>
          </cell>
          <cell r="V6">
            <v>3</v>
          </cell>
          <cell r="W6">
            <v>0.16072569350914101</v>
          </cell>
          <cell r="Y6" t="str">
            <v>Credito</v>
          </cell>
          <cell r="Z6">
            <v>3</v>
          </cell>
          <cell r="AA6">
            <v>1.41977812426202E-2</v>
          </cell>
          <cell r="AC6" t="str">
            <v>Credito</v>
          </cell>
          <cell r="AD6">
            <v>3</v>
          </cell>
          <cell r="AE6">
            <v>1.5379546722160499E-2</v>
          </cell>
          <cell r="AG6" t="str">
            <v>Estado</v>
          </cell>
          <cell r="AH6">
            <v>3</v>
          </cell>
          <cell r="AI6">
            <v>1.7120068095602098E-2</v>
          </cell>
          <cell r="AK6" t="str">
            <v>Chile</v>
          </cell>
          <cell r="AL6">
            <v>3</v>
          </cell>
          <cell r="AM6">
            <v>0.47942450706156359</v>
          </cell>
          <cell r="AO6" t="str">
            <v>Chile</v>
          </cell>
          <cell r="AP6">
            <v>3</v>
          </cell>
          <cell r="AQ6">
            <v>0.47796373453895397</v>
          </cell>
          <cell r="AS6" t="str">
            <v>Chile</v>
          </cell>
          <cell r="AT6">
            <v>3</v>
          </cell>
          <cell r="AU6">
            <v>0.47377863939522624</v>
          </cell>
          <cell r="AW6" t="str">
            <v>Scotiabank</v>
          </cell>
          <cell r="AX6">
            <v>3</v>
          </cell>
          <cell r="AY6">
            <v>0.128768972761272</v>
          </cell>
          <cell r="BA6" t="str">
            <v>Corpbanca</v>
          </cell>
          <cell r="BB6">
            <v>3</v>
          </cell>
          <cell r="BC6">
            <v>0.134727576341821</v>
          </cell>
          <cell r="BE6" t="str">
            <v>Santander-Chile</v>
          </cell>
          <cell r="BF6">
            <v>3</v>
          </cell>
          <cell r="BG6">
            <v>0.13955688110398101</v>
          </cell>
          <cell r="BI6" t="str">
            <v>Credito</v>
          </cell>
          <cell r="BJ6">
            <v>3</v>
          </cell>
          <cell r="BK6">
            <v>0.242349715280406</v>
          </cell>
          <cell r="BM6" t="str">
            <v>Credito</v>
          </cell>
          <cell r="BN6">
            <v>3</v>
          </cell>
          <cell r="BO6">
            <v>0.26742641069919498</v>
          </cell>
          <cell r="BQ6" t="str">
            <v>Credito</v>
          </cell>
          <cell r="BR6">
            <v>3</v>
          </cell>
          <cell r="BS6">
            <v>0.25609580247553199</v>
          </cell>
        </row>
        <row r="7">
          <cell r="A7" t="str">
            <v>Credito</v>
          </cell>
          <cell r="B7">
            <v>4</v>
          </cell>
          <cell r="C7">
            <v>0.12304891557520876</v>
          </cell>
          <cell r="E7" t="str">
            <v>Credito</v>
          </cell>
          <cell r="F7">
            <v>4</v>
          </cell>
          <cell r="G7">
            <v>0.12347749832651223</v>
          </cell>
          <cell r="I7" t="str">
            <v>Credito</v>
          </cell>
          <cell r="J7">
            <v>4</v>
          </cell>
          <cell r="K7">
            <v>0.11386412327119606</v>
          </cell>
          <cell r="M7" t="str">
            <v>Estado</v>
          </cell>
          <cell r="N7">
            <v>4</v>
          </cell>
          <cell r="O7">
            <v>0.138988562733636</v>
          </cell>
          <cell r="Q7" t="str">
            <v>Desarrollo</v>
          </cell>
          <cell r="R7">
            <v>4</v>
          </cell>
          <cell r="S7">
            <v>0.15426844953139299</v>
          </cell>
          <cell r="U7" t="str">
            <v>Bilbao Vizcaya</v>
          </cell>
          <cell r="V7">
            <v>4</v>
          </cell>
          <cell r="W7">
            <v>0.15212104546580998</v>
          </cell>
          <cell r="Y7" t="str">
            <v>Corpbanca</v>
          </cell>
          <cell r="Z7">
            <v>4</v>
          </cell>
          <cell r="AA7">
            <v>1.50163149886364E-2</v>
          </cell>
          <cell r="AC7" t="str">
            <v>Corpbanca</v>
          </cell>
          <cell r="AD7">
            <v>4</v>
          </cell>
          <cell r="AE7">
            <v>1.55640722202344E-2</v>
          </cell>
          <cell r="AG7" t="str">
            <v>Santander-Chile</v>
          </cell>
          <cell r="AH7">
            <v>4</v>
          </cell>
          <cell r="AI7">
            <v>1.7986880508320698E-2</v>
          </cell>
          <cell r="AK7" t="str">
            <v>Corpbanca</v>
          </cell>
          <cell r="AL7">
            <v>4</v>
          </cell>
          <cell r="AM7">
            <v>0.49409530296375226</v>
          </cell>
          <cell r="AO7" t="str">
            <v>Credito</v>
          </cell>
          <cell r="AP7">
            <v>4</v>
          </cell>
          <cell r="AQ7">
            <v>0.50462840057424019</v>
          </cell>
          <cell r="AS7" t="str">
            <v>Desarrollo</v>
          </cell>
          <cell r="AT7">
            <v>4</v>
          </cell>
          <cell r="AU7">
            <v>0.50969749075381809</v>
          </cell>
          <cell r="AW7" t="str">
            <v>Santander-Chile</v>
          </cell>
          <cell r="AX7">
            <v>4</v>
          </cell>
          <cell r="AY7">
            <v>0.12579191244306298</v>
          </cell>
          <cell r="BA7" t="str">
            <v>Santander-Chile</v>
          </cell>
          <cell r="BB7">
            <v>4</v>
          </cell>
          <cell r="BC7">
            <v>0.12885815530355502</v>
          </cell>
          <cell r="BE7" t="str">
            <v>Scotiabank</v>
          </cell>
          <cell r="BF7">
            <v>4</v>
          </cell>
          <cell r="BG7">
            <v>0.12995143048803501</v>
          </cell>
          <cell r="BI7" t="str">
            <v>Scotiabank</v>
          </cell>
          <cell r="BJ7">
            <v>4</v>
          </cell>
          <cell r="BK7">
            <v>0.15262182128826099</v>
          </cell>
          <cell r="BM7" t="str">
            <v>Corpbanca</v>
          </cell>
          <cell r="BN7">
            <v>4</v>
          </cell>
          <cell r="BO7">
            <v>0.14830619009343901</v>
          </cell>
          <cell r="BQ7" t="str">
            <v>Corpbanca</v>
          </cell>
          <cell r="BR7">
            <v>4</v>
          </cell>
          <cell r="BS7">
            <v>0.133174574961651</v>
          </cell>
        </row>
        <row r="8">
          <cell r="A8" t="str">
            <v>Bilbao Vizcaya</v>
          </cell>
          <cell r="B8">
            <v>5</v>
          </cell>
          <cell r="C8">
            <v>7.8759694838722902E-2</v>
          </cell>
          <cell r="E8" t="str">
            <v>Bilbao Vizcaya</v>
          </cell>
          <cell r="F8">
            <v>5</v>
          </cell>
          <cell r="G8">
            <v>7.9832449340003317E-2</v>
          </cell>
          <cell r="I8" t="str">
            <v>Bilbao Vizcaya</v>
          </cell>
          <cell r="J8">
            <v>5</v>
          </cell>
          <cell r="K8">
            <v>7.6354306058030008E-2</v>
          </cell>
          <cell r="M8" t="str">
            <v>Santander-Chile</v>
          </cell>
          <cell r="N8">
            <v>5</v>
          </cell>
          <cell r="O8">
            <v>0.131145694951599</v>
          </cell>
          <cell r="Q8" t="str">
            <v>Estado</v>
          </cell>
          <cell r="R8">
            <v>5</v>
          </cell>
          <cell r="S8">
            <v>0.13963941437399299</v>
          </cell>
          <cell r="U8" t="str">
            <v>Estado</v>
          </cell>
          <cell r="V8">
            <v>5</v>
          </cell>
          <cell r="W8">
            <v>0.14806412516526099</v>
          </cell>
          <cell r="Y8" t="str">
            <v>Chile</v>
          </cell>
          <cell r="Z8">
            <v>5</v>
          </cell>
          <cell r="AA8">
            <v>1.6346930501297801E-2</v>
          </cell>
          <cell r="AC8" t="str">
            <v>Estado</v>
          </cell>
          <cell r="AD8">
            <v>5</v>
          </cell>
          <cell r="AE8">
            <v>1.6362957742756402E-2</v>
          </cell>
          <cell r="AG8" t="str">
            <v>Bilbao Vizcaya</v>
          </cell>
          <cell r="AH8">
            <v>5</v>
          </cell>
          <cell r="AI8">
            <v>1.80678465112168E-2</v>
          </cell>
          <cell r="AK8" t="str">
            <v>Credito</v>
          </cell>
          <cell r="AL8">
            <v>5</v>
          </cell>
          <cell r="AM8">
            <v>0.50290132514389041</v>
          </cell>
          <cell r="AO8" t="str">
            <v>Desarrollo</v>
          </cell>
          <cell r="AP8">
            <v>5</v>
          </cell>
          <cell r="AQ8">
            <v>0.51378688056346433</v>
          </cell>
          <cell r="AS8" t="str">
            <v>Credito</v>
          </cell>
          <cell r="AT8">
            <v>5</v>
          </cell>
          <cell r="AU8">
            <v>0.5281534559001797</v>
          </cell>
          <cell r="AW8" t="str">
            <v>Desarrollo</v>
          </cell>
          <cell r="AX8">
            <v>5</v>
          </cell>
          <cell r="AY8">
            <v>0.12028138161226901</v>
          </cell>
          <cell r="BA8" t="str">
            <v>Desarrollo</v>
          </cell>
          <cell r="BB8">
            <v>5</v>
          </cell>
          <cell r="BC8">
            <v>0.122020516735492</v>
          </cell>
          <cell r="BE8" t="str">
            <v>Desarrollo</v>
          </cell>
          <cell r="BF8">
            <v>5</v>
          </cell>
          <cell r="BG8">
            <v>0.122112606144859</v>
          </cell>
          <cell r="BI8" t="str">
            <v>Desarrollo</v>
          </cell>
          <cell r="BJ8">
            <v>5</v>
          </cell>
          <cell r="BK8">
            <v>0.13648438904913301</v>
          </cell>
          <cell r="BM8" t="str">
            <v>Desarrollo</v>
          </cell>
          <cell r="BN8">
            <v>5</v>
          </cell>
          <cell r="BO8">
            <v>0.14299917031241502</v>
          </cell>
          <cell r="BQ8" t="str">
            <v>Bilbao Vizcaya</v>
          </cell>
          <cell r="BR8">
            <v>5</v>
          </cell>
          <cell r="BS8">
            <v>0.131331876081828</v>
          </cell>
        </row>
        <row r="9">
          <cell r="A9" t="str">
            <v>Corpbanca</v>
          </cell>
          <cell r="B9">
            <v>6</v>
          </cell>
          <cell r="C9">
            <v>6.2956869230736179E-2</v>
          </cell>
          <cell r="E9" t="str">
            <v>Corpbanca</v>
          </cell>
          <cell r="F9">
            <v>6</v>
          </cell>
          <cell r="G9">
            <v>6.3537851190853936E-2</v>
          </cell>
          <cell r="I9" t="str">
            <v>Corpbanca</v>
          </cell>
          <cell r="J9">
            <v>6</v>
          </cell>
          <cell r="K9">
            <v>6.6012725497269817E-2</v>
          </cell>
          <cell r="M9" t="str">
            <v>Chile</v>
          </cell>
          <cell r="N9">
            <v>6</v>
          </cell>
          <cell r="O9">
            <v>0.122137465491685</v>
          </cell>
          <cell r="Q9" t="str">
            <v>Santander-Chile</v>
          </cell>
          <cell r="R9">
            <v>6</v>
          </cell>
          <cell r="S9">
            <v>0.13583424880720099</v>
          </cell>
          <cell r="U9" t="str">
            <v>Santander-Chile</v>
          </cell>
          <cell r="V9">
            <v>6</v>
          </cell>
          <cell r="W9">
            <v>0.108384206984125</v>
          </cell>
          <cell r="Y9" t="str">
            <v>Estado</v>
          </cell>
          <cell r="Z9">
            <v>6</v>
          </cell>
          <cell r="AA9">
            <v>1.6930689109533201E-2</v>
          </cell>
          <cell r="AC9" t="str">
            <v>Chile</v>
          </cell>
          <cell r="AD9">
            <v>6</v>
          </cell>
          <cell r="AE9">
            <v>1.7043392928743697E-2</v>
          </cell>
          <cell r="AG9" t="str">
            <v>Scotiabank</v>
          </cell>
          <cell r="AH9">
            <v>6</v>
          </cell>
          <cell r="AI9">
            <v>1.8344244203003398E-2</v>
          </cell>
          <cell r="AK9" t="str">
            <v>Bilbao Vizcaya</v>
          </cell>
          <cell r="AL9">
            <v>6</v>
          </cell>
          <cell r="AM9">
            <v>0.56645404873510308</v>
          </cell>
          <cell r="AO9" t="str">
            <v>Estado</v>
          </cell>
          <cell r="AP9">
            <v>6</v>
          </cell>
          <cell r="AQ9">
            <v>0.58238077984639214</v>
          </cell>
          <cell r="AS9" t="str">
            <v>Estado</v>
          </cell>
          <cell r="AT9">
            <v>6</v>
          </cell>
          <cell r="AU9">
            <v>0.59511715738159709</v>
          </cell>
          <cell r="AW9" t="str">
            <v>Estado</v>
          </cell>
          <cell r="AX9">
            <v>6</v>
          </cell>
          <cell r="AY9">
            <v>0.112601886082542</v>
          </cell>
          <cell r="BA9" t="str">
            <v>Chile</v>
          </cell>
          <cell r="BB9">
            <v>6</v>
          </cell>
          <cell r="BC9">
            <v>0.112290738088916</v>
          </cell>
          <cell r="BE9" t="str">
            <v>Estado</v>
          </cell>
          <cell r="BF9">
            <v>6</v>
          </cell>
          <cell r="BG9">
            <v>0.11954015488608499</v>
          </cell>
          <cell r="BI9" t="str">
            <v>Bilbao Vizcaya</v>
          </cell>
          <cell r="BJ9">
            <v>6</v>
          </cell>
          <cell r="BK9">
            <v>0.10908706626895799</v>
          </cell>
          <cell r="BM9" t="str">
            <v>Bilbao Vizcaya</v>
          </cell>
          <cell r="BN9">
            <v>6</v>
          </cell>
          <cell r="BO9">
            <v>0.113386975615043</v>
          </cell>
          <cell r="BQ9" t="str">
            <v>Desarrollo</v>
          </cell>
          <cell r="BR9">
            <v>6</v>
          </cell>
          <cell r="BS9">
            <v>0.118332114552195</v>
          </cell>
        </row>
        <row r="10">
          <cell r="A10" t="str">
            <v>Desarrollo</v>
          </cell>
          <cell r="B10">
            <v>7</v>
          </cell>
          <cell r="C10">
            <v>3.8732715943060103E-2</v>
          </cell>
          <cell r="E10" t="str">
            <v>Desarrollo</v>
          </cell>
          <cell r="F10">
            <v>7</v>
          </cell>
          <cell r="G10">
            <v>3.777004804148943E-2</v>
          </cell>
          <cell r="I10" t="str">
            <v>Desarrollo</v>
          </cell>
          <cell r="J10">
            <v>7</v>
          </cell>
          <cell r="K10">
            <v>3.7689197860546683E-2</v>
          </cell>
          <cell r="M10" t="str">
            <v>Corpbanca</v>
          </cell>
          <cell r="N10">
            <v>7</v>
          </cell>
          <cell r="O10">
            <v>8.0051267997506101E-2</v>
          </cell>
          <cell r="Q10" t="str">
            <v>Corpbanca</v>
          </cell>
          <cell r="R10">
            <v>7</v>
          </cell>
          <cell r="S10">
            <v>0.12306778822813901</v>
          </cell>
          <cell r="U10" t="str">
            <v>Chile</v>
          </cell>
          <cell r="V10">
            <v>7</v>
          </cell>
          <cell r="W10">
            <v>9.2268448465744987E-2</v>
          </cell>
          <cell r="Y10" t="str">
            <v>Scotiabank</v>
          </cell>
          <cell r="Z10">
            <v>7</v>
          </cell>
          <cell r="AA10">
            <v>1.71821277513978E-2</v>
          </cell>
          <cell r="AC10" t="str">
            <v>Scotiabank</v>
          </cell>
          <cell r="AD10">
            <v>7</v>
          </cell>
          <cell r="AE10">
            <v>1.8588631320194199E-2</v>
          </cell>
          <cell r="AG10" t="str">
            <v>Chile</v>
          </cell>
          <cell r="AH10">
            <v>7</v>
          </cell>
          <cell r="AI10">
            <v>1.92997326290698E-2</v>
          </cell>
          <cell r="AK10" t="str">
            <v>Estado</v>
          </cell>
          <cell r="AL10">
            <v>7</v>
          </cell>
          <cell r="AM10">
            <v>0.56659204699894516</v>
          </cell>
          <cell r="AO10" t="str">
            <v>Bilbao Vizcaya</v>
          </cell>
          <cell r="AP10">
            <v>7</v>
          </cell>
          <cell r="AQ10">
            <v>0.62218705167408117</v>
          </cell>
          <cell r="AS10" t="str">
            <v>Bilbao Vizcaya</v>
          </cell>
          <cell r="AT10">
            <v>7</v>
          </cell>
          <cell r="AU10">
            <v>0.59704944544172933</v>
          </cell>
          <cell r="AW10" t="str">
            <v>Bilbao Vizcaya</v>
          </cell>
          <cell r="AX10">
            <v>7</v>
          </cell>
          <cell r="AY10">
            <v>0.112425638555381</v>
          </cell>
          <cell r="BA10" t="str">
            <v>Bilbao Vizcaya</v>
          </cell>
          <cell r="BB10">
            <v>7</v>
          </cell>
          <cell r="BC10">
            <v>0.108166749723697</v>
          </cell>
          <cell r="BE10" t="str">
            <v>Chile</v>
          </cell>
          <cell r="BF10">
            <v>7</v>
          </cell>
          <cell r="BG10">
            <v>0.11400562160692401</v>
          </cell>
          <cell r="BI10" t="str">
            <v>Estado</v>
          </cell>
          <cell r="BJ10">
            <v>7</v>
          </cell>
          <cell r="BK10">
            <v>0.106042444265426</v>
          </cell>
          <cell r="BM10" t="str">
            <v>Estado</v>
          </cell>
          <cell r="BN10">
            <v>7</v>
          </cell>
          <cell r="BO10">
            <v>9.7385811117340501E-2</v>
          </cell>
          <cell r="BQ10" t="str">
            <v>Estado</v>
          </cell>
          <cell r="BR10">
            <v>7</v>
          </cell>
          <cell r="BS10">
            <v>0.103841739455947</v>
          </cell>
        </row>
        <row r="11">
          <cell r="A11" t="str">
            <v>Scotiabank</v>
          </cell>
          <cell r="B11">
            <v>8</v>
          </cell>
          <cell r="C11">
            <v>2.5789845220377049E-2</v>
          </cell>
          <cell r="E11" t="str">
            <v>Scotiabank</v>
          </cell>
          <cell r="F11">
            <v>8</v>
          </cell>
          <cell r="G11">
            <v>2.7059090480480035E-2</v>
          </cell>
          <cell r="I11" t="str">
            <v>Scotiabank</v>
          </cell>
          <cell r="J11">
            <v>8</v>
          </cell>
          <cell r="K11">
            <v>2.9907816763583756E-2</v>
          </cell>
          <cell r="M11" t="str">
            <v>Citibank</v>
          </cell>
          <cell r="N11">
            <v>8</v>
          </cell>
          <cell r="O11">
            <v>2.8302750042940899E-2</v>
          </cell>
          <cell r="Q11" t="str">
            <v>Scotiabank</v>
          </cell>
          <cell r="R11">
            <v>8</v>
          </cell>
          <cell r="S11">
            <v>6.0079444657203896E-3</v>
          </cell>
          <cell r="U11" t="str">
            <v>Scotiabank</v>
          </cell>
          <cell r="V11">
            <v>8</v>
          </cell>
          <cell r="W11">
            <v>3.2495747532972404E-3</v>
          </cell>
          <cell r="Y11" t="str">
            <v>Citibank</v>
          </cell>
          <cell r="Z11">
            <v>8</v>
          </cell>
          <cell r="AA11">
            <v>1.78923362916023E-2</v>
          </cell>
          <cell r="AC11" t="str">
            <v>Citibank</v>
          </cell>
          <cell r="AD11">
            <v>8</v>
          </cell>
          <cell r="AE11">
            <v>2.11793729691469E-2</v>
          </cell>
          <cell r="AG11" t="str">
            <v>Citibank</v>
          </cell>
          <cell r="AH11">
            <v>8</v>
          </cell>
          <cell r="AI11">
            <v>2.4660961292329298E-2</v>
          </cell>
          <cell r="AK11" t="str">
            <v>Scotiabank</v>
          </cell>
          <cell r="AL11">
            <v>8</v>
          </cell>
          <cell r="AM11">
            <v>0.58969588776845561</v>
          </cell>
          <cell r="AO11" t="str">
            <v>Scotiabank</v>
          </cell>
          <cell r="AP11">
            <v>8</v>
          </cell>
          <cell r="AQ11">
            <v>0.802183404837567</v>
          </cell>
          <cell r="AS11" t="str">
            <v>Scotiabank</v>
          </cell>
          <cell r="AT11">
            <v>8</v>
          </cell>
          <cell r="AU11">
            <v>0.67404087524527834</v>
          </cell>
          <cell r="AW11" t="str">
            <v>Chile</v>
          </cell>
          <cell r="AX11">
            <v>8</v>
          </cell>
          <cell r="AY11">
            <v>0.11227619325844</v>
          </cell>
          <cell r="BA11" t="str">
            <v>Estado</v>
          </cell>
          <cell r="BB11">
            <v>8</v>
          </cell>
          <cell r="BC11">
            <v>0.106620135822675</v>
          </cell>
          <cell r="BE11" t="str">
            <v>Credito</v>
          </cell>
          <cell r="BF11">
            <v>8</v>
          </cell>
          <cell r="BG11">
            <v>0.10712916751304701</v>
          </cell>
          <cell r="BI11" t="str">
            <v>Corpbanca</v>
          </cell>
          <cell r="BJ11">
            <v>8</v>
          </cell>
          <cell r="BK11">
            <v>9.0086478230449796E-2</v>
          </cell>
          <cell r="BM11" t="str">
            <v>Citibank</v>
          </cell>
          <cell r="BN11">
            <v>8</v>
          </cell>
          <cell r="BO11">
            <v>6.84343429895896E-2</v>
          </cell>
          <cell r="BQ11" t="str">
            <v>Scotiabank</v>
          </cell>
          <cell r="BR11">
            <v>8</v>
          </cell>
          <cell r="BS11">
            <v>9.6162769158609593E-2</v>
          </cell>
        </row>
        <row r="12">
          <cell r="A12" t="str">
            <v>Citibank</v>
          </cell>
          <cell r="B12">
            <v>9</v>
          </cell>
          <cell r="C12">
            <v>1.9174989415822734E-2</v>
          </cell>
          <cell r="E12" t="str">
            <v>Citibank</v>
          </cell>
          <cell r="F12">
            <v>9</v>
          </cell>
          <cell r="G12">
            <v>1.8793161627515053E-2</v>
          </cell>
          <cell r="I12" t="str">
            <v>Citibank</v>
          </cell>
          <cell r="J12">
            <v>9</v>
          </cell>
          <cell r="K12">
            <v>2.1117526499954908E-2</v>
          </cell>
          <cell r="M12" t="str">
            <v>Scotiabank</v>
          </cell>
          <cell r="N12">
            <v>9</v>
          </cell>
          <cell r="O12">
            <v>-2.3453480006874399E-2</v>
          </cell>
          <cell r="Q12" t="str">
            <v>Citibank</v>
          </cell>
          <cell r="R12">
            <v>9</v>
          </cell>
          <cell r="S12">
            <v>-4.3786292973101902E-2</v>
          </cell>
          <cell r="U12" t="str">
            <v>Citibank</v>
          </cell>
          <cell r="V12">
            <v>9</v>
          </cell>
          <cell r="W12">
            <v>-1.1959453692163599E-2</v>
          </cell>
          <cell r="Y12" t="str">
            <v>Desarrollo</v>
          </cell>
          <cell r="Z12">
            <v>9</v>
          </cell>
          <cell r="AA12">
            <v>2.4131446172338599E-2</v>
          </cell>
          <cell r="AC12" t="str">
            <v>Desarrollo</v>
          </cell>
          <cell r="AD12">
            <v>9</v>
          </cell>
          <cell r="AE12">
            <v>2.6068492523661103E-2</v>
          </cell>
          <cell r="AG12" t="str">
            <v>Desarrollo</v>
          </cell>
          <cell r="AH12">
            <v>9</v>
          </cell>
          <cell r="AI12">
            <v>2.7632159906586802E-2</v>
          </cell>
          <cell r="AK12" t="str">
            <v>Citibank</v>
          </cell>
          <cell r="AL12">
            <v>9</v>
          </cell>
          <cell r="AM12">
            <v>0.7828588071607</v>
          </cell>
          <cell r="AO12" t="str">
            <v>Citibank</v>
          </cell>
          <cell r="AP12">
            <v>9</v>
          </cell>
          <cell r="AQ12">
            <v>0.82082406883010439</v>
          </cell>
          <cell r="AS12" t="str">
            <v>Citibank</v>
          </cell>
          <cell r="AT12">
            <v>9</v>
          </cell>
          <cell r="AU12">
            <v>0.9058071156306573</v>
          </cell>
          <cell r="AW12" t="str">
            <v>Credito</v>
          </cell>
          <cell r="AX12">
            <v>9</v>
          </cell>
          <cell r="AY12">
            <v>0.11224962056806699</v>
          </cell>
          <cell r="BA12" t="str">
            <v>Credito</v>
          </cell>
          <cell r="BB12">
            <v>9</v>
          </cell>
          <cell r="BC12">
            <v>0.10333912421526201</v>
          </cell>
          <cell r="BE12" t="str">
            <v>Bilbao Vizcaya</v>
          </cell>
          <cell r="BF12">
            <v>9</v>
          </cell>
          <cell r="BG12">
            <v>0.106245135894857</v>
          </cell>
          <cell r="BI12" t="str">
            <v>Citibank</v>
          </cell>
          <cell r="BJ12">
            <v>9</v>
          </cell>
          <cell r="BK12">
            <v>7.5581695250867498E-2</v>
          </cell>
          <cell r="BM12" t="str">
            <v>Scotiabank</v>
          </cell>
          <cell r="BN12">
            <v>9</v>
          </cell>
          <cell r="BO12">
            <v>4.0670085805871399E-2</v>
          </cell>
          <cell r="BQ12" t="str">
            <v>Citibank</v>
          </cell>
          <cell r="BR12">
            <v>9</v>
          </cell>
          <cell r="BS12">
            <v>3.0162161835629503E-2</v>
          </cell>
        </row>
        <row r="14">
          <cell r="A14" t="str">
            <v>Security</v>
          </cell>
          <cell r="B14">
            <v>1</v>
          </cell>
          <cell r="C14">
            <v>2.9568727780878622E-2</v>
          </cell>
          <cell r="E14" t="str">
            <v>Security</v>
          </cell>
          <cell r="F14">
            <v>1</v>
          </cell>
          <cell r="G14">
            <v>3.0208582187576147E-2</v>
          </cell>
          <cell r="I14" t="str">
            <v>Security</v>
          </cell>
          <cell r="J14">
            <v>1</v>
          </cell>
          <cell r="K14">
            <v>3.1357684019763382E-2</v>
          </cell>
          <cell r="M14" t="str">
            <v>Deutsche</v>
          </cell>
          <cell r="N14">
            <v>1</v>
          </cell>
          <cell r="O14">
            <v>2.7461418014941201</v>
          </cell>
          <cell r="Q14" t="str">
            <v>JP Morgan Chase</v>
          </cell>
          <cell r="R14">
            <v>1</v>
          </cell>
          <cell r="S14">
            <v>3.0423988498919301</v>
          </cell>
          <cell r="U14" t="str">
            <v>JP Morgan Chase</v>
          </cell>
          <cell r="V14">
            <v>1</v>
          </cell>
          <cell r="W14">
            <v>2.1738167511958499</v>
          </cell>
          <cell r="Y14" t="str">
            <v>JP Morgan Chase</v>
          </cell>
          <cell r="Z14">
            <v>1</v>
          </cell>
          <cell r="AA14">
            <v>0</v>
          </cell>
          <cell r="AC14" t="str">
            <v>Penta</v>
          </cell>
          <cell r="AD14">
            <v>1</v>
          </cell>
          <cell r="AE14">
            <v>0</v>
          </cell>
          <cell r="AG14" t="str">
            <v>Penta</v>
          </cell>
          <cell r="AH14">
            <v>1</v>
          </cell>
          <cell r="AI14">
            <v>0</v>
          </cell>
          <cell r="AK14" t="str">
            <v>JP Morgan Chase</v>
          </cell>
          <cell r="AL14">
            <v>1</v>
          </cell>
          <cell r="AM14">
            <v>0.12165081554495537</v>
          </cell>
          <cell r="AO14" t="str">
            <v>N. Argentina</v>
          </cell>
          <cell r="AP14">
            <v>1</v>
          </cell>
          <cell r="AQ14">
            <v>-3.7908219109129018</v>
          </cell>
          <cell r="AS14" t="str">
            <v>JP Morgan Chase</v>
          </cell>
          <cell r="AT14">
            <v>1</v>
          </cell>
          <cell r="AU14">
            <v>9.0413781810433705E-2</v>
          </cell>
          <cell r="AW14" t="str">
            <v>JP Morgan Chase</v>
          </cell>
          <cell r="AX14">
            <v>1</v>
          </cell>
          <cell r="AY14">
            <v>2.6388977753890401</v>
          </cell>
          <cell r="BA14" t="str">
            <v>JP Morgan Chase</v>
          </cell>
          <cell r="BB14">
            <v>1</v>
          </cell>
          <cell r="BC14">
            <v>2.9664996496127403</v>
          </cell>
          <cell r="BE14" t="str">
            <v>JP Morgan Chase</v>
          </cell>
          <cell r="BF14">
            <v>1</v>
          </cell>
          <cell r="BG14">
            <v>2.1247401802249799</v>
          </cell>
          <cell r="BI14" t="str">
            <v>Falabella</v>
          </cell>
          <cell r="BJ14">
            <v>1</v>
          </cell>
          <cell r="BK14">
            <v>0.37258730343304697</v>
          </cell>
          <cell r="BM14" t="str">
            <v>Falabella</v>
          </cell>
          <cell r="BN14">
            <v>1</v>
          </cell>
          <cell r="BO14">
            <v>0.29215211329850199</v>
          </cell>
          <cell r="BQ14" t="str">
            <v>JP Morgan Chase</v>
          </cell>
          <cell r="BR14">
            <v>1</v>
          </cell>
          <cell r="BS14">
            <v>0.38090667962952401</v>
          </cell>
        </row>
        <row r="15">
          <cell r="A15" t="str">
            <v>Bice</v>
          </cell>
          <cell r="B15">
            <v>2</v>
          </cell>
          <cell r="C15">
            <v>2.6612588894775597E-2</v>
          </cell>
          <cell r="E15" t="str">
            <v>Bice</v>
          </cell>
          <cell r="F15">
            <v>2</v>
          </cell>
          <cell r="G15">
            <v>2.5640028730560736E-2</v>
          </cell>
          <cell r="I15" t="str">
            <v>Bice</v>
          </cell>
          <cell r="J15">
            <v>2</v>
          </cell>
          <cell r="K15">
            <v>2.5276909271841015E-2</v>
          </cell>
          <cell r="M15" t="str">
            <v>Of Tokyo</v>
          </cell>
          <cell r="N15">
            <v>2</v>
          </cell>
          <cell r="O15">
            <v>0.63854033377958797</v>
          </cell>
          <cell r="Q15" t="str">
            <v>Deutsche</v>
          </cell>
          <cell r="R15">
            <v>2</v>
          </cell>
          <cell r="S15">
            <v>1.8411981990091701</v>
          </cell>
          <cell r="U15" t="str">
            <v>Ripley</v>
          </cell>
          <cell r="V15">
            <v>2</v>
          </cell>
          <cell r="W15">
            <v>0.78975674892013203</v>
          </cell>
          <cell r="Y15" t="str">
            <v>Penta</v>
          </cell>
          <cell r="Z15">
            <v>1</v>
          </cell>
          <cell r="AA15">
            <v>0</v>
          </cell>
          <cell r="AC15" t="str">
            <v>JP Morgan Chase</v>
          </cell>
          <cell r="AD15">
            <v>2</v>
          </cell>
          <cell r="AE15">
            <v>7.4137895658442799E-4</v>
          </cell>
          <cell r="AG15" t="str">
            <v>JP Morgan Chase</v>
          </cell>
          <cell r="AH15">
            <v>2</v>
          </cell>
          <cell r="AI15">
            <v>1.4326250294168898E-3</v>
          </cell>
          <cell r="AK15" t="str">
            <v>Deutsche</v>
          </cell>
          <cell r="AL15">
            <v>2</v>
          </cell>
          <cell r="AM15">
            <v>0.27600160661245088</v>
          </cell>
          <cell r="AO15" t="str">
            <v>JP Morgan Chase</v>
          </cell>
          <cell r="AP15">
            <v>2</v>
          </cell>
          <cell r="AQ15">
            <v>0.19431924369416517</v>
          </cell>
          <cell r="AS15" t="str">
            <v>Falabella</v>
          </cell>
          <cell r="AT15">
            <v>2</v>
          </cell>
          <cell r="AU15">
            <v>0.42293218674924515</v>
          </cell>
          <cell r="AW15" t="str">
            <v>N. Argentina</v>
          </cell>
          <cell r="AX15">
            <v>2</v>
          </cell>
          <cell r="AY15">
            <v>1.03851035994066</v>
          </cell>
          <cell r="BA15" t="str">
            <v>N. Argentina</v>
          </cell>
          <cell r="BB15">
            <v>2</v>
          </cell>
          <cell r="BC15">
            <v>1.2095690322482999</v>
          </cell>
          <cell r="BE15" t="str">
            <v>N. Argentina</v>
          </cell>
          <cell r="BF15">
            <v>2</v>
          </cell>
          <cell r="BG15">
            <v>1.27179400428244</v>
          </cell>
          <cell r="BI15" t="str">
            <v>JP Morgan Chase</v>
          </cell>
          <cell r="BJ15">
            <v>2</v>
          </cell>
          <cell r="BK15">
            <v>0.29472533558436498</v>
          </cell>
          <cell r="BM15" t="str">
            <v>Paris</v>
          </cell>
          <cell r="BN15">
            <v>2</v>
          </cell>
          <cell r="BO15">
            <v>0.24940074936272003</v>
          </cell>
          <cell r="BQ15" t="str">
            <v>Paris</v>
          </cell>
          <cell r="BR15">
            <v>2</v>
          </cell>
          <cell r="BS15">
            <v>0.32953519100342704</v>
          </cell>
        </row>
        <row r="16">
          <cell r="A16" t="str">
            <v>BankBoston</v>
          </cell>
          <cell r="B16">
            <v>3</v>
          </cell>
          <cell r="C16">
            <v>2.48330255907423E-2</v>
          </cell>
          <cell r="E16" t="str">
            <v>BankBoston</v>
          </cell>
          <cell r="F16">
            <v>3</v>
          </cell>
          <cell r="G16">
            <v>2.4063223670491147E-2</v>
          </cell>
          <cell r="I16" t="str">
            <v>BankBoston</v>
          </cell>
          <cell r="J16">
            <v>3</v>
          </cell>
          <cell r="K16">
            <v>2.2797844933192361E-2</v>
          </cell>
          <cell r="M16" t="str">
            <v>Monex</v>
          </cell>
          <cell r="N16">
            <v>3</v>
          </cell>
          <cell r="O16">
            <v>0.53691028665450702</v>
          </cell>
          <cell r="Q16" t="str">
            <v>Ripley</v>
          </cell>
          <cell r="R16">
            <v>3</v>
          </cell>
          <cell r="S16">
            <v>0.47142668182719805</v>
          </cell>
          <cell r="U16" t="str">
            <v>Monex</v>
          </cell>
          <cell r="V16">
            <v>3</v>
          </cell>
          <cell r="W16">
            <v>0.76705737311798505</v>
          </cell>
          <cell r="Y16" t="str">
            <v>Of Tokyo</v>
          </cell>
          <cell r="Z16">
            <v>3</v>
          </cell>
          <cell r="AA16">
            <v>2.6977128588799499E-3</v>
          </cell>
          <cell r="AC16" t="str">
            <v>Of Tokyo</v>
          </cell>
          <cell r="AD16">
            <v>3</v>
          </cell>
          <cell r="AE16">
            <v>3.25069273489012E-3</v>
          </cell>
          <cell r="AG16" t="str">
            <v>N. Argentina</v>
          </cell>
          <cell r="AH16">
            <v>3</v>
          </cell>
          <cell r="AI16">
            <v>4.0981578236663398E-3</v>
          </cell>
          <cell r="AK16" t="str">
            <v>Falabella</v>
          </cell>
          <cell r="AL16">
            <v>3</v>
          </cell>
          <cell r="AM16">
            <v>0.38413678728500245</v>
          </cell>
          <cell r="AO16" t="str">
            <v>Deutsche</v>
          </cell>
          <cell r="AP16">
            <v>3</v>
          </cell>
          <cell r="AQ16">
            <v>0.31723953012916456</v>
          </cell>
          <cell r="AS16" t="str">
            <v>Deutsche</v>
          </cell>
          <cell r="AT16">
            <v>3</v>
          </cell>
          <cell r="AU16">
            <v>0.43315459584491012</v>
          </cell>
          <cell r="AW16" t="str">
            <v>Deutsche</v>
          </cell>
          <cell r="AX16">
            <v>3</v>
          </cell>
          <cell r="AY16">
            <v>0.746249956221681</v>
          </cell>
          <cell r="BA16" t="str">
            <v>Of Tokyo</v>
          </cell>
          <cell r="BB16">
            <v>3</v>
          </cell>
          <cell r="BC16">
            <v>0.74619215788189908</v>
          </cell>
          <cell r="BE16" t="str">
            <v>Of Tokyo</v>
          </cell>
          <cell r="BF16">
            <v>3</v>
          </cell>
          <cell r="BG16">
            <v>0.831565104053269</v>
          </cell>
          <cell r="BI16" t="str">
            <v>Paris</v>
          </cell>
          <cell r="BJ16">
            <v>3</v>
          </cell>
          <cell r="BK16">
            <v>0.22584698907397802</v>
          </cell>
          <cell r="BM16" t="str">
            <v>Bice</v>
          </cell>
          <cell r="BN16">
            <v>3</v>
          </cell>
          <cell r="BO16">
            <v>0.16390354909663199</v>
          </cell>
          <cell r="BQ16" t="str">
            <v>Falabella</v>
          </cell>
          <cell r="BR16">
            <v>3</v>
          </cell>
          <cell r="BS16">
            <v>0.30932025422833098</v>
          </cell>
        </row>
        <row r="17">
          <cell r="A17" t="str">
            <v>Falabella</v>
          </cell>
          <cell r="B17">
            <v>4</v>
          </cell>
          <cell r="C17">
            <v>8.2489820453783471E-3</v>
          </cell>
          <cell r="E17" t="str">
            <v>Falabella</v>
          </cell>
          <cell r="F17">
            <v>4</v>
          </cell>
          <cell r="G17">
            <v>7.8394979271056466E-3</v>
          </cell>
          <cell r="I17" t="str">
            <v>Falabella</v>
          </cell>
          <cell r="J17">
            <v>4</v>
          </cell>
          <cell r="K17">
            <v>7.0391666998017915E-3</v>
          </cell>
          <cell r="M17" t="str">
            <v>HSBC</v>
          </cell>
          <cell r="N17">
            <v>4</v>
          </cell>
          <cell r="O17">
            <v>0.48600555396576101</v>
          </cell>
          <cell r="Q17" t="str">
            <v>Of Tokyo</v>
          </cell>
          <cell r="R17">
            <v>4</v>
          </cell>
          <cell r="S17">
            <v>0.46927187458590702</v>
          </cell>
          <cell r="U17" t="str">
            <v>HNS Banco</v>
          </cell>
          <cell r="V17">
            <v>4</v>
          </cell>
          <cell r="W17">
            <v>0.291748985212467</v>
          </cell>
          <cell r="Y17" t="str">
            <v>Deutsche</v>
          </cell>
          <cell r="Z17">
            <v>4</v>
          </cell>
          <cell r="AA17">
            <v>5.0000000000000001E-3</v>
          </cell>
          <cell r="AC17" t="str">
            <v>N. Argentina</v>
          </cell>
          <cell r="AD17">
            <v>4</v>
          </cell>
          <cell r="AE17">
            <v>4.5064771737648498E-3</v>
          </cell>
          <cell r="AG17" t="str">
            <v>Of Tokyo</v>
          </cell>
          <cell r="AH17">
            <v>4</v>
          </cell>
          <cell r="AI17">
            <v>4.9049991352676696E-3</v>
          </cell>
          <cell r="AK17" t="str">
            <v>Security</v>
          </cell>
          <cell r="AL17">
            <v>4</v>
          </cell>
          <cell r="AM17">
            <v>0.48302049183811235</v>
          </cell>
          <cell r="AO17" t="str">
            <v>Falabella</v>
          </cell>
          <cell r="AP17">
            <v>4</v>
          </cell>
          <cell r="AQ17">
            <v>0.42523467851415747</v>
          </cell>
          <cell r="AS17" t="str">
            <v>Security</v>
          </cell>
          <cell r="AT17">
            <v>4</v>
          </cell>
          <cell r="AU17">
            <v>0.4743578056128871</v>
          </cell>
          <cell r="AW17" t="str">
            <v>Of Tokyo</v>
          </cell>
          <cell r="AX17">
            <v>4</v>
          </cell>
          <cell r="AY17">
            <v>0.64947315913947501</v>
          </cell>
          <cell r="BA17" t="str">
            <v>Do Brasil</v>
          </cell>
          <cell r="BB17">
            <v>4</v>
          </cell>
          <cell r="BC17">
            <v>0.66276473954729098</v>
          </cell>
          <cell r="BE17" t="str">
            <v>Do Brasil</v>
          </cell>
          <cell r="BF17">
            <v>4</v>
          </cell>
          <cell r="BG17">
            <v>0.67602421854834505</v>
          </cell>
          <cell r="BI17" t="str">
            <v>Bice</v>
          </cell>
          <cell r="BJ17">
            <v>4</v>
          </cell>
          <cell r="BK17">
            <v>0.19307817076085498</v>
          </cell>
          <cell r="BM17" t="str">
            <v>JP Morgan Chase</v>
          </cell>
          <cell r="BN17">
            <v>4</v>
          </cell>
          <cell r="BO17">
            <v>0.15794017807164398</v>
          </cell>
          <cell r="BQ17" t="str">
            <v>Security</v>
          </cell>
          <cell r="BR17">
            <v>4</v>
          </cell>
          <cell r="BS17">
            <v>0.16404226068222702</v>
          </cell>
        </row>
        <row r="18">
          <cell r="A18" t="str">
            <v>HSBC</v>
          </cell>
          <cell r="B18">
            <v>5</v>
          </cell>
          <cell r="C18">
            <v>4.2847669821388813E-3</v>
          </cell>
          <cell r="E18" t="str">
            <v>ABN Amro</v>
          </cell>
          <cell r="F18">
            <v>5</v>
          </cell>
          <cell r="G18">
            <v>3.7122718928928869E-3</v>
          </cell>
          <cell r="I18" t="str">
            <v>ABN Amro</v>
          </cell>
          <cell r="J18">
            <v>5</v>
          </cell>
          <cell r="K18">
            <v>5.237403251001695E-3</v>
          </cell>
          <cell r="M18" t="str">
            <v>Paris</v>
          </cell>
          <cell r="N18">
            <v>5</v>
          </cell>
          <cell r="O18">
            <v>0.35338772116343697</v>
          </cell>
          <cell r="Q18" t="str">
            <v>Monex</v>
          </cell>
          <cell r="R18">
            <v>5</v>
          </cell>
          <cell r="S18">
            <v>0.40239278637206299</v>
          </cell>
          <cell r="U18" t="str">
            <v>Security</v>
          </cell>
          <cell r="V18">
            <v>5</v>
          </cell>
          <cell r="W18">
            <v>0.25699097304481</v>
          </cell>
          <cell r="Y18" t="str">
            <v>N. Argentina</v>
          </cell>
          <cell r="Z18">
            <v>5</v>
          </cell>
          <cell r="AA18">
            <v>5.0849051360495898E-3</v>
          </cell>
          <cell r="AC18" t="str">
            <v>Deutsche</v>
          </cell>
          <cell r="AD18">
            <v>5</v>
          </cell>
          <cell r="AE18">
            <v>6.70362911421393E-3</v>
          </cell>
          <cell r="AG18" t="str">
            <v>HSBC</v>
          </cell>
          <cell r="AH18">
            <v>5</v>
          </cell>
          <cell r="AI18">
            <v>7.5391701329423104E-3</v>
          </cell>
          <cell r="AK18" t="str">
            <v>Paris</v>
          </cell>
          <cell r="AL18">
            <v>5</v>
          </cell>
          <cell r="AM18">
            <v>0.48613805556718126</v>
          </cell>
          <cell r="AO18" t="str">
            <v>Security</v>
          </cell>
          <cell r="AP18">
            <v>5</v>
          </cell>
          <cell r="AQ18">
            <v>0.51736860900218207</v>
          </cell>
          <cell r="AS18" t="str">
            <v>Paris</v>
          </cell>
          <cell r="AT18">
            <v>5</v>
          </cell>
          <cell r="AU18">
            <v>0.49502757147323995</v>
          </cell>
          <cell r="AW18" t="str">
            <v>Do Brasil</v>
          </cell>
          <cell r="AX18">
            <v>5</v>
          </cell>
          <cell r="AY18">
            <v>0.63979866656837903</v>
          </cell>
          <cell r="BA18" t="str">
            <v>HSBC</v>
          </cell>
          <cell r="BB18">
            <v>5</v>
          </cell>
          <cell r="BC18">
            <v>0.52778235819507002</v>
          </cell>
          <cell r="BE18" t="str">
            <v>HSBC</v>
          </cell>
          <cell r="BF18">
            <v>5</v>
          </cell>
          <cell r="BG18">
            <v>0.64456002303680193</v>
          </cell>
          <cell r="BI18" t="str">
            <v>Security</v>
          </cell>
          <cell r="BJ18">
            <v>5</v>
          </cell>
          <cell r="BK18">
            <v>0.17839378825496599</v>
          </cell>
          <cell r="BM18" t="str">
            <v>Ripley</v>
          </cell>
          <cell r="BN18">
            <v>5</v>
          </cell>
          <cell r="BO18">
            <v>0.15526744730763101</v>
          </cell>
          <cell r="BQ18" t="str">
            <v>Bice</v>
          </cell>
          <cell r="BR18">
            <v>5</v>
          </cell>
          <cell r="BS18">
            <v>0.15633437741359399</v>
          </cell>
        </row>
        <row r="19">
          <cell r="A19" t="str">
            <v>Ripley</v>
          </cell>
          <cell r="B19">
            <v>6</v>
          </cell>
          <cell r="C19">
            <v>3.678179164635564E-3</v>
          </cell>
          <cell r="E19" t="str">
            <v>Ripley</v>
          </cell>
          <cell r="F19">
            <v>6</v>
          </cell>
          <cell r="G19">
            <v>3.3165164236728527E-3</v>
          </cell>
          <cell r="I19" t="str">
            <v>HSBC</v>
          </cell>
          <cell r="J19">
            <v>6</v>
          </cell>
          <cell r="K19">
            <v>3.2653947361153722E-3</v>
          </cell>
          <cell r="M19" t="str">
            <v>Ripley</v>
          </cell>
          <cell r="N19">
            <v>6</v>
          </cell>
          <cell r="O19">
            <v>0.350195748896234</v>
          </cell>
          <cell r="Q19" t="str">
            <v>HNS Banco</v>
          </cell>
          <cell r="R19">
            <v>6</v>
          </cell>
          <cell r="S19">
            <v>0.37242069578488102</v>
          </cell>
          <cell r="U19" t="str">
            <v>Falabella</v>
          </cell>
          <cell r="V19">
            <v>6</v>
          </cell>
          <cell r="W19">
            <v>0.23071437597446798</v>
          </cell>
          <cell r="Y19" t="str">
            <v>HSBC</v>
          </cell>
          <cell r="Z19">
            <v>6</v>
          </cell>
          <cell r="AA19">
            <v>7.3923993275045998E-3</v>
          </cell>
          <cell r="AC19" t="str">
            <v>HSBC</v>
          </cell>
          <cell r="AD19">
            <v>6</v>
          </cell>
          <cell r="AE19">
            <v>7.9185875932599407E-3</v>
          </cell>
          <cell r="AG19" t="str">
            <v>Do Brasil</v>
          </cell>
          <cell r="AH19">
            <v>6</v>
          </cell>
          <cell r="AI19">
            <v>8.6166403369247104E-3</v>
          </cell>
          <cell r="AK19" t="str">
            <v>Bice</v>
          </cell>
          <cell r="AL19">
            <v>6</v>
          </cell>
          <cell r="AM19">
            <v>0.53442202693091556</v>
          </cell>
          <cell r="AO19" t="str">
            <v>Paris</v>
          </cell>
          <cell r="AP19">
            <v>6</v>
          </cell>
          <cell r="AQ19">
            <v>0.53779092709194831</v>
          </cell>
          <cell r="AS19" t="str">
            <v>Of Tokyo</v>
          </cell>
          <cell r="AT19">
            <v>6</v>
          </cell>
          <cell r="AU19">
            <v>0.60218235154531707</v>
          </cell>
          <cell r="AW19" t="str">
            <v>HSBC</v>
          </cell>
          <cell r="AX19">
            <v>6</v>
          </cell>
          <cell r="AY19">
            <v>0.46162394698780501</v>
          </cell>
          <cell r="BA19" t="str">
            <v>Deutsche</v>
          </cell>
          <cell r="BB19">
            <v>6</v>
          </cell>
          <cell r="BC19">
            <v>0.49112601975898701</v>
          </cell>
          <cell r="BE19" t="str">
            <v>Deutsche</v>
          </cell>
          <cell r="BF19">
            <v>6</v>
          </cell>
          <cell r="BG19">
            <v>0.50370427325529898</v>
          </cell>
          <cell r="BI19" t="str">
            <v>Ripley</v>
          </cell>
          <cell r="BJ19">
            <v>6</v>
          </cell>
          <cell r="BK19">
            <v>0.14787602094264299</v>
          </cell>
          <cell r="BM19" t="str">
            <v>Security</v>
          </cell>
          <cell r="BN19">
            <v>6</v>
          </cell>
          <cell r="BO19">
            <v>0.15364997837257699</v>
          </cell>
          <cell r="BQ19" t="str">
            <v>BankBoston</v>
          </cell>
          <cell r="BR19">
            <v>6</v>
          </cell>
          <cell r="BS19">
            <v>0.140684019345786</v>
          </cell>
        </row>
        <row r="20">
          <cell r="A20" t="str">
            <v>Paris</v>
          </cell>
          <cell r="B20">
            <v>7</v>
          </cell>
          <cell r="C20">
            <v>3.6239062428023825E-3</v>
          </cell>
          <cell r="E20" t="str">
            <v>Paris</v>
          </cell>
          <cell r="F20">
            <v>7</v>
          </cell>
          <cell r="G20">
            <v>3.1280651254107584E-3</v>
          </cell>
          <cell r="I20" t="str">
            <v>Ripley</v>
          </cell>
          <cell r="J20">
            <v>7</v>
          </cell>
          <cell r="K20">
            <v>3.0850702365819247E-3</v>
          </cell>
          <cell r="M20" t="str">
            <v>Falabella</v>
          </cell>
          <cell r="N20">
            <v>7</v>
          </cell>
          <cell r="O20">
            <v>0.32711335733892999</v>
          </cell>
          <cell r="Q20" t="str">
            <v>Paris</v>
          </cell>
          <cell r="R20">
            <v>7</v>
          </cell>
          <cell r="S20">
            <v>0.36576290446272097</v>
          </cell>
          <cell r="U20" t="str">
            <v>BankBoston</v>
          </cell>
          <cell r="V20">
            <v>7</v>
          </cell>
          <cell r="W20">
            <v>0.19383631632234899</v>
          </cell>
          <cell r="Y20" t="str">
            <v>Do Brasil</v>
          </cell>
          <cell r="Z20">
            <v>7</v>
          </cell>
          <cell r="AA20">
            <v>9.2020350483013498E-3</v>
          </cell>
          <cell r="AC20" t="str">
            <v>Do Brasil</v>
          </cell>
          <cell r="AD20">
            <v>7</v>
          </cell>
          <cell r="AE20">
            <v>8.8946806163246496E-3</v>
          </cell>
          <cell r="AG20" t="str">
            <v>ABN Amro</v>
          </cell>
          <cell r="AH20">
            <v>7</v>
          </cell>
          <cell r="AI20">
            <v>8.6999933675522608E-3</v>
          </cell>
          <cell r="AK20" t="str">
            <v>Of Tokyo</v>
          </cell>
          <cell r="AL20">
            <v>7</v>
          </cell>
          <cell r="AM20">
            <v>0.59730876759731377</v>
          </cell>
          <cell r="AO20" t="str">
            <v>Bice</v>
          </cell>
          <cell r="AP20">
            <v>7</v>
          </cell>
          <cell r="AQ20">
            <v>0.60595941319322588</v>
          </cell>
          <cell r="AS20" t="str">
            <v>Bice</v>
          </cell>
          <cell r="AT20">
            <v>7</v>
          </cell>
          <cell r="AU20">
            <v>0.63449189636812353</v>
          </cell>
          <cell r="AW20" t="str">
            <v>ABN Amro</v>
          </cell>
          <cell r="AX20">
            <v>7</v>
          </cell>
          <cell r="AY20">
            <v>0.36080996259890397</v>
          </cell>
          <cell r="BA20" t="str">
            <v>ABN Amro</v>
          </cell>
          <cell r="BB20">
            <v>7</v>
          </cell>
          <cell r="BC20">
            <v>0.48193551061919299</v>
          </cell>
          <cell r="BE20" t="str">
            <v>Monex</v>
          </cell>
          <cell r="BF20">
            <v>7</v>
          </cell>
          <cell r="BG20">
            <v>0.475857986246223</v>
          </cell>
          <cell r="BI20" t="str">
            <v>Internacional</v>
          </cell>
          <cell r="BJ20">
            <v>7</v>
          </cell>
          <cell r="BK20">
            <v>0.13813411376039</v>
          </cell>
          <cell r="BM20" t="str">
            <v>Internacional</v>
          </cell>
          <cell r="BN20">
            <v>7</v>
          </cell>
          <cell r="BO20">
            <v>0.129546856477844</v>
          </cell>
          <cell r="BQ20" t="str">
            <v>Internacional</v>
          </cell>
          <cell r="BR20">
            <v>7</v>
          </cell>
          <cell r="BS20">
            <v>0.13430315114213001</v>
          </cell>
        </row>
        <row r="21">
          <cell r="A21" t="str">
            <v>ABN Amro</v>
          </cell>
          <cell r="B21">
            <v>8</v>
          </cell>
          <cell r="C21">
            <v>3.473226673896481E-3</v>
          </cell>
          <cell r="E21" t="str">
            <v>HSBC</v>
          </cell>
          <cell r="F21">
            <v>8</v>
          </cell>
          <cell r="G21">
            <v>2.9939116986031603E-3</v>
          </cell>
          <cell r="I21" t="str">
            <v>Paris</v>
          </cell>
          <cell r="J21">
            <v>8</v>
          </cell>
          <cell r="K21">
            <v>3.0323800683963874E-3</v>
          </cell>
          <cell r="M21" t="str">
            <v>HNS Banco</v>
          </cell>
          <cell r="N21">
            <v>8</v>
          </cell>
          <cell r="O21">
            <v>0.311487906878612</v>
          </cell>
          <cell r="Q21" t="str">
            <v>Do Brasil</v>
          </cell>
          <cell r="R21">
            <v>8</v>
          </cell>
          <cell r="S21">
            <v>0.26786428521354499</v>
          </cell>
          <cell r="U21" t="str">
            <v>ABN Amro</v>
          </cell>
          <cell r="V21">
            <v>8</v>
          </cell>
          <cell r="W21">
            <v>0.14050455328431299</v>
          </cell>
          <cell r="Y21" t="str">
            <v>Bice</v>
          </cell>
          <cell r="Z21">
            <v>8</v>
          </cell>
          <cell r="AA21">
            <v>1.0537237782948301E-2</v>
          </cell>
          <cell r="AC21" t="str">
            <v>Bice</v>
          </cell>
          <cell r="AD21">
            <v>8</v>
          </cell>
          <cell r="AE21">
            <v>1.1067973043546599E-2</v>
          </cell>
          <cell r="AG21" t="str">
            <v>Deutsche</v>
          </cell>
          <cell r="AH21">
            <v>8</v>
          </cell>
          <cell r="AI21">
            <v>9.99999922118993E-3</v>
          </cell>
          <cell r="AK21" t="str">
            <v>BankBoston</v>
          </cell>
          <cell r="AL21">
            <v>8</v>
          </cell>
          <cell r="AM21">
            <v>0.62615358884261596</v>
          </cell>
          <cell r="AO21" t="str">
            <v>Ripley</v>
          </cell>
          <cell r="AP21">
            <v>8</v>
          </cell>
          <cell r="AQ21">
            <v>0.68288033905855317</v>
          </cell>
          <cell r="AS21" t="str">
            <v>BankBoston</v>
          </cell>
          <cell r="AT21">
            <v>8</v>
          </cell>
          <cell r="AU21">
            <v>0.65660674504412486</v>
          </cell>
          <cell r="AW21" t="str">
            <v>Monex</v>
          </cell>
          <cell r="AX21">
            <v>8</v>
          </cell>
          <cell r="AY21">
            <v>0.31011525731105799</v>
          </cell>
          <cell r="BA21" t="str">
            <v>Monex</v>
          </cell>
          <cell r="BB21">
            <v>8</v>
          </cell>
          <cell r="BC21">
            <v>0.33436614592877201</v>
          </cell>
          <cell r="BE21" t="str">
            <v>ABN Amro</v>
          </cell>
          <cell r="BF21">
            <v>8</v>
          </cell>
          <cell r="BG21">
            <v>0.38398027821004099</v>
          </cell>
          <cell r="BI21" t="str">
            <v>Deutsche</v>
          </cell>
          <cell r="BJ21">
            <v>8</v>
          </cell>
          <cell r="BK21">
            <v>0.13528593092490002</v>
          </cell>
          <cell r="BM21" t="str">
            <v>Deutsche</v>
          </cell>
          <cell r="BN21">
            <v>8</v>
          </cell>
          <cell r="BO21">
            <v>0.111219204796416</v>
          </cell>
          <cell r="BQ21" t="str">
            <v>Ripley</v>
          </cell>
          <cell r="BR21">
            <v>8</v>
          </cell>
          <cell r="BS21">
            <v>0.12119324781943601</v>
          </cell>
        </row>
        <row r="22">
          <cell r="A22" t="str">
            <v>HNS Banco</v>
          </cell>
          <cell r="B22">
            <v>9</v>
          </cell>
          <cell r="C22">
            <v>2.8207259403287372E-3</v>
          </cell>
          <cell r="E22" t="str">
            <v>Internacional</v>
          </cell>
          <cell r="F22">
            <v>9</v>
          </cell>
          <cell r="G22">
            <v>2.905323049941289E-3</v>
          </cell>
          <cell r="I22" t="str">
            <v>Internacional</v>
          </cell>
          <cell r="J22">
            <v>9</v>
          </cell>
          <cell r="K22">
            <v>2.9638306011515892E-3</v>
          </cell>
          <cell r="M22" t="str">
            <v>BankBoston</v>
          </cell>
          <cell r="N22">
            <v>9</v>
          </cell>
          <cell r="O22">
            <v>0.23357270974944602</v>
          </cell>
          <cell r="Q22" t="str">
            <v>Falabella</v>
          </cell>
          <cell r="R22">
            <v>9</v>
          </cell>
          <cell r="S22">
            <v>0.239199114570113</v>
          </cell>
          <cell r="U22" t="str">
            <v>Bice</v>
          </cell>
          <cell r="V22">
            <v>9</v>
          </cell>
          <cell r="W22">
            <v>3.7422907494206098E-2</v>
          </cell>
          <cell r="Y22" t="str">
            <v>ABN Amro</v>
          </cell>
          <cell r="Z22">
            <v>9</v>
          </cell>
          <cell r="AA22">
            <v>1.19616396077307E-2</v>
          </cell>
          <cell r="AC22" t="str">
            <v>ABN Amro</v>
          </cell>
          <cell r="AD22">
            <v>9</v>
          </cell>
          <cell r="AE22">
            <v>1.2629522690695101E-2</v>
          </cell>
          <cell r="AG22" t="str">
            <v>Bice</v>
          </cell>
          <cell r="AH22">
            <v>9</v>
          </cell>
          <cell r="AI22">
            <v>1.2263785706251201E-2</v>
          </cell>
          <cell r="AK22" t="str">
            <v>N. Argentina</v>
          </cell>
          <cell r="AL22">
            <v>9</v>
          </cell>
          <cell r="AM22">
            <v>0.6295588542793521</v>
          </cell>
          <cell r="AO22" t="str">
            <v>Internacional</v>
          </cell>
          <cell r="AP22">
            <v>9</v>
          </cell>
          <cell r="AQ22">
            <v>0.71484829372393377</v>
          </cell>
          <cell r="AS22" t="str">
            <v>N. Argentina</v>
          </cell>
          <cell r="AT22">
            <v>9</v>
          </cell>
          <cell r="AU22">
            <v>0.69290792837015436</v>
          </cell>
          <cell r="AW22" t="str">
            <v>Penta</v>
          </cell>
          <cell r="AX22">
            <v>9</v>
          </cell>
          <cell r="AY22">
            <v>0.24015139473448102</v>
          </cell>
          <cell r="BA22" t="str">
            <v>Penta</v>
          </cell>
          <cell r="BB22">
            <v>9</v>
          </cell>
          <cell r="BC22">
            <v>0.32370883383010302</v>
          </cell>
          <cell r="BE22" t="str">
            <v>Penta</v>
          </cell>
          <cell r="BF22">
            <v>9</v>
          </cell>
          <cell r="BG22">
            <v>0.29343139334646101</v>
          </cell>
          <cell r="BI22" t="str">
            <v>BankBoston</v>
          </cell>
          <cell r="BJ22">
            <v>9</v>
          </cell>
          <cell r="BK22">
            <v>9.2830973425437793E-2</v>
          </cell>
          <cell r="BM22" t="str">
            <v>BankBoston</v>
          </cell>
          <cell r="BN22">
            <v>9</v>
          </cell>
          <cell r="BO22">
            <v>4.3954395345030296E-2</v>
          </cell>
          <cell r="BQ22" t="str">
            <v>Deutsche</v>
          </cell>
          <cell r="BR22">
            <v>9</v>
          </cell>
          <cell r="BS22">
            <v>6.1581272900778104E-2</v>
          </cell>
        </row>
        <row r="23">
          <cell r="A23" t="str">
            <v>Internacional</v>
          </cell>
          <cell r="B23">
            <v>10</v>
          </cell>
          <cell r="C23">
            <v>2.6220859024269285E-3</v>
          </cell>
          <cell r="E23" t="str">
            <v>HNS Banco</v>
          </cell>
          <cell r="F23">
            <v>10</v>
          </cell>
          <cell r="G23">
            <v>2.7313435216432102E-3</v>
          </cell>
          <cell r="I23" t="str">
            <v>HNS Banco</v>
          </cell>
          <cell r="J23">
            <v>10</v>
          </cell>
          <cell r="K23">
            <v>2.4357096363753737E-3</v>
          </cell>
          <cell r="M23" t="str">
            <v>Bice</v>
          </cell>
          <cell r="N23">
            <v>10</v>
          </cell>
          <cell r="O23">
            <v>0.19231791035017998</v>
          </cell>
          <cell r="Q23" t="str">
            <v>BankBoston</v>
          </cell>
          <cell r="R23">
            <v>10</v>
          </cell>
          <cell r="S23">
            <v>0.20923212248475898</v>
          </cell>
          <cell r="U23" t="str">
            <v>Paris</v>
          </cell>
          <cell r="V23">
            <v>10</v>
          </cell>
          <cell r="W23">
            <v>0</v>
          </cell>
          <cell r="Y23" t="str">
            <v>Security</v>
          </cell>
          <cell r="Z23">
            <v>10</v>
          </cell>
          <cell r="AA23">
            <v>1.42172750404439E-2</v>
          </cell>
          <cell r="AC23" t="str">
            <v>Security</v>
          </cell>
          <cell r="AD23">
            <v>10</v>
          </cell>
          <cell r="AE23">
            <v>1.44070887482852E-2</v>
          </cell>
          <cell r="AG23" t="str">
            <v>Security</v>
          </cell>
          <cell r="AH23">
            <v>10</v>
          </cell>
          <cell r="AI23">
            <v>1.4454695841115599E-2</v>
          </cell>
          <cell r="AK23" t="str">
            <v>Ripley</v>
          </cell>
          <cell r="AL23">
            <v>10</v>
          </cell>
          <cell r="AM23">
            <v>0.64324682453152859</v>
          </cell>
          <cell r="AO23" t="str">
            <v>BankBoston</v>
          </cell>
          <cell r="AP23">
            <v>10</v>
          </cell>
          <cell r="AQ23">
            <v>0.72057111274948138</v>
          </cell>
          <cell r="AS23" t="str">
            <v>Internacional</v>
          </cell>
          <cell r="AT23">
            <v>10</v>
          </cell>
          <cell r="AU23">
            <v>0.69937498727914105</v>
          </cell>
          <cell r="AW23" t="str">
            <v>Internacional</v>
          </cell>
          <cell r="AX23">
            <v>10</v>
          </cell>
          <cell r="AY23">
            <v>0.15729329651705901</v>
          </cell>
          <cell r="BA23" t="str">
            <v>BankBoston</v>
          </cell>
          <cell r="BB23">
            <v>10</v>
          </cell>
          <cell r="BC23">
            <v>0.15749655265773099</v>
          </cell>
          <cell r="BE23" t="str">
            <v>Falabella</v>
          </cell>
          <cell r="BF23">
            <v>10</v>
          </cell>
          <cell r="BG23">
            <v>0.15783491760675</v>
          </cell>
          <cell r="BI23" t="str">
            <v>Of Tokyo</v>
          </cell>
          <cell r="BJ23">
            <v>10</v>
          </cell>
          <cell r="BK23">
            <v>6.0397505905226599E-2</v>
          </cell>
          <cell r="BM23" t="str">
            <v>HNS Banco</v>
          </cell>
          <cell r="BN23">
            <v>10</v>
          </cell>
          <cell r="BO23">
            <v>3.4355131156944801E-2</v>
          </cell>
          <cell r="BQ23" t="str">
            <v>Of Tokyo</v>
          </cell>
          <cell r="BR23">
            <v>10</v>
          </cell>
          <cell r="BS23">
            <v>5.9421485233263099E-2</v>
          </cell>
        </row>
        <row r="24">
          <cell r="A24" t="str">
            <v>Of Tokyo</v>
          </cell>
          <cell r="B24">
            <v>11</v>
          </cell>
          <cell r="C24">
            <v>8.6864644933703724E-4</v>
          </cell>
          <cell r="E24" t="str">
            <v>Of Tokyo</v>
          </cell>
          <cell r="F24">
            <v>11</v>
          </cell>
          <cell r="G24">
            <v>8.1340768633391194E-4</v>
          </cell>
          <cell r="I24" t="str">
            <v>JP Morgan Chase</v>
          </cell>
          <cell r="J24">
            <v>11</v>
          </cell>
          <cell r="K24">
            <v>1.9137065039895919E-3</v>
          </cell>
          <cell r="M24" t="str">
            <v>N. Argentina</v>
          </cell>
          <cell r="N24">
            <v>11</v>
          </cell>
          <cell r="O24">
            <v>0.18193103875309599</v>
          </cell>
          <cell r="Q24" t="str">
            <v>HSBC</v>
          </cell>
          <cell r="R24">
            <v>11</v>
          </cell>
          <cell r="S24">
            <v>0.10439908500994501</v>
          </cell>
          <cell r="U24" t="str">
            <v>Penta</v>
          </cell>
          <cell r="V24">
            <v>10</v>
          </cell>
          <cell r="W24">
            <v>0</v>
          </cell>
          <cell r="Y24" t="str">
            <v>BankBoston</v>
          </cell>
          <cell r="Z24">
            <v>11</v>
          </cell>
          <cell r="AA24">
            <v>1.7602098558076599E-2</v>
          </cell>
          <cell r="AC24" t="str">
            <v>Monex</v>
          </cell>
          <cell r="AD24">
            <v>11</v>
          </cell>
          <cell r="AE24">
            <v>1.5768318405917203E-2</v>
          </cell>
          <cell r="AG24" t="str">
            <v>Monex</v>
          </cell>
          <cell r="AH24">
            <v>11</v>
          </cell>
          <cell r="AI24">
            <v>1.62186940220631E-2</v>
          </cell>
          <cell r="AK24" t="str">
            <v>HSBC</v>
          </cell>
          <cell r="AL24">
            <v>11</v>
          </cell>
          <cell r="AM24">
            <v>0.65173414705291155</v>
          </cell>
          <cell r="AO24" t="str">
            <v>HNS Banco</v>
          </cell>
          <cell r="AP24">
            <v>11</v>
          </cell>
          <cell r="AQ24">
            <v>0.80371841632097651</v>
          </cell>
          <cell r="AS24" t="str">
            <v>Ripley</v>
          </cell>
          <cell r="AT24">
            <v>11</v>
          </cell>
          <cell r="AU24">
            <v>0.71131287974976165</v>
          </cell>
          <cell r="AW24" t="str">
            <v>BankBoston</v>
          </cell>
          <cell r="AX24">
            <v>11</v>
          </cell>
          <cell r="AY24">
            <v>0.14847276230682302</v>
          </cell>
          <cell r="BA24" t="str">
            <v>Falabella</v>
          </cell>
          <cell r="BB24">
            <v>11</v>
          </cell>
          <cell r="BC24">
            <v>0.13490307207397101</v>
          </cell>
          <cell r="BE24" t="str">
            <v>HNS Banco</v>
          </cell>
          <cell r="BF24">
            <v>11</v>
          </cell>
          <cell r="BG24">
            <v>0.12711298698298201</v>
          </cell>
          <cell r="BI24" t="str">
            <v>HNS Banco</v>
          </cell>
          <cell r="BJ24">
            <v>11</v>
          </cell>
          <cell r="BK24">
            <v>4.6207561404038901E-2</v>
          </cell>
          <cell r="BM24" t="str">
            <v>ABN Amro</v>
          </cell>
          <cell r="BN24">
            <v>11</v>
          </cell>
          <cell r="BO24">
            <v>1.33371853779563E-2</v>
          </cell>
          <cell r="BQ24" t="str">
            <v>HSBC</v>
          </cell>
          <cell r="BR24">
            <v>11</v>
          </cell>
          <cell r="BS24">
            <v>3.3137276894646697E-2</v>
          </cell>
        </row>
        <row r="25">
          <cell r="A25" t="str">
            <v>Do Brasil</v>
          </cell>
          <cell r="B25">
            <v>12</v>
          </cell>
          <cell r="C25">
            <v>6.8924892280379675E-4</v>
          </cell>
          <cell r="E25" t="str">
            <v>Do Brasil</v>
          </cell>
          <cell r="F25">
            <v>12</v>
          </cell>
          <cell r="G25">
            <v>7.4390993546816881E-4</v>
          </cell>
          <cell r="I25" t="str">
            <v>Do Brasil</v>
          </cell>
          <cell r="J25">
            <v>12</v>
          </cell>
          <cell r="K25">
            <v>7.2248260288646567E-4</v>
          </cell>
          <cell r="M25" t="str">
            <v>Do Brasil</v>
          </cell>
          <cell r="N25">
            <v>12</v>
          </cell>
          <cell r="O25">
            <v>8.0382682730957514E-2</v>
          </cell>
          <cell r="Q25" t="str">
            <v>Security</v>
          </cell>
          <cell r="R25">
            <v>12</v>
          </cell>
          <cell r="S25">
            <v>9.8677760619369601E-2</v>
          </cell>
          <cell r="U25" t="str">
            <v>Internacional</v>
          </cell>
          <cell r="V25">
            <v>12</v>
          </cell>
          <cell r="W25">
            <v>-4.2530555460811706E-2</v>
          </cell>
          <cell r="Y25" t="str">
            <v>Monex</v>
          </cell>
          <cell r="Z25">
            <v>12</v>
          </cell>
          <cell r="AA25">
            <v>1.8358212286362901E-2</v>
          </cell>
          <cell r="AC25" t="str">
            <v>BankBoston</v>
          </cell>
          <cell r="AD25">
            <v>12</v>
          </cell>
          <cell r="AE25">
            <v>1.6117596067687E-2</v>
          </cell>
          <cell r="AG25" t="str">
            <v>BankBoston</v>
          </cell>
          <cell r="AH25">
            <v>12</v>
          </cell>
          <cell r="AI25">
            <v>2.0765689700102799E-2</v>
          </cell>
          <cell r="AK25" t="str">
            <v>Internacional</v>
          </cell>
          <cell r="AL25">
            <v>12</v>
          </cell>
          <cell r="AM25">
            <v>0.70498107258182197</v>
          </cell>
          <cell r="AO25" t="str">
            <v>ABN Amro</v>
          </cell>
          <cell r="AP25">
            <v>12</v>
          </cell>
          <cell r="AQ25">
            <v>0.8626101302397714</v>
          </cell>
          <cell r="AS25" t="str">
            <v>HSBC</v>
          </cell>
          <cell r="AT25">
            <v>12</v>
          </cell>
          <cell r="AU25">
            <v>0.71549777403233639</v>
          </cell>
          <cell r="AW25" t="str">
            <v>Bice</v>
          </cell>
          <cell r="AX25">
            <v>12</v>
          </cell>
          <cell r="AY25">
            <v>0.13591825801193699</v>
          </cell>
          <cell r="BA25" t="str">
            <v>HNS Banco</v>
          </cell>
          <cell r="BB25">
            <v>12</v>
          </cell>
          <cell r="BC25">
            <v>0.12132721532817101</v>
          </cell>
          <cell r="BE25" t="str">
            <v>Bice</v>
          </cell>
          <cell r="BF25">
            <v>12</v>
          </cell>
          <cell r="BG25">
            <v>0.12555890954945201</v>
          </cell>
          <cell r="BI25" t="str">
            <v>ABN Amro</v>
          </cell>
          <cell r="BJ25">
            <v>12</v>
          </cell>
          <cell r="BK25">
            <v>2.9686977920544901E-2</v>
          </cell>
          <cell r="BM25" t="str">
            <v>Monex</v>
          </cell>
          <cell r="BN25">
            <v>12</v>
          </cell>
          <cell r="BO25">
            <v>7.1871405281063805E-3</v>
          </cell>
          <cell r="BQ25" t="str">
            <v>ABN Amro</v>
          </cell>
          <cell r="BR25">
            <v>12</v>
          </cell>
          <cell r="BS25">
            <v>1.89140322181728E-2</v>
          </cell>
        </row>
        <row r="26">
          <cell r="A26" t="str">
            <v>Monex</v>
          </cell>
          <cell r="B26">
            <v>13</v>
          </cell>
          <cell r="C26">
            <v>4.2860693498810007E-4</v>
          </cell>
          <cell r="E26" t="str">
            <v>JP Morgan Chase</v>
          </cell>
          <cell r="F26">
            <v>13</v>
          </cell>
          <cell r="G26">
            <v>6.4691918254997061E-4</v>
          </cell>
          <cell r="I26" t="str">
            <v>Of Tokyo</v>
          </cell>
          <cell r="J26">
            <v>13</v>
          </cell>
          <cell r="K26">
            <v>6.0036425186962351E-4</v>
          </cell>
          <cell r="M26" t="str">
            <v>Security</v>
          </cell>
          <cell r="N26">
            <v>13</v>
          </cell>
          <cell r="O26">
            <v>6.7867997920039405E-2</v>
          </cell>
          <cell r="Q26" t="str">
            <v>Bice</v>
          </cell>
          <cell r="R26">
            <v>13</v>
          </cell>
          <cell r="S26">
            <v>9.1824471578479297E-2</v>
          </cell>
          <cell r="U26" t="str">
            <v>Do Brasil</v>
          </cell>
          <cell r="V26">
            <v>13</v>
          </cell>
          <cell r="W26">
            <v>-5.52576400027096E-2</v>
          </cell>
          <cell r="Y26" t="str">
            <v>HNS Banco</v>
          </cell>
          <cell r="Z26">
            <v>13</v>
          </cell>
          <cell r="AA26">
            <v>2.3315377313041199E-2</v>
          </cell>
          <cell r="AC26" t="str">
            <v>Internacional</v>
          </cell>
          <cell r="AD26">
            <v>13</v>
          </cell>
          <cell r="AE26">
            <v>2.2086850869980999E-2</v>
          </cell>
          <cell r="AG26" t="str">
            <v>Internacional</v>
          </cell>
          <cell r="AH26">
            <v>13</v>
          </cell>
          <cell r="AI26">
            <v>2.08339420508778E-2</v>
          </cell>
          <cell r="AK26" t="str">
            <v>HNS Banco</v>
          </cell>
          <cell r="AL26">
            <v>13</v>
          </cell>
          <cell r="AM26">
            <v>0.75954886717415837</v>
          </cell>
          <cell r="AO26" t="str">
            <v>Monex</v>
          </cell>
          <cell r="AP26">
            <v>13</v>
          </cell>
          <cell r="AQ26">
            <v>1.0266744927005869</v>
          </cell>
          <cell r="AS26" t="str">
            <v>ABN Amro</v>
          </cell>
          <cell r="AT26">
            <v>13</v>
          </cell>
          <cell r="AU26">
            <v>0.85844619078835782</v>
          </cell>
          <cell r="AW26" t="str">
            <v>Falabella</v>
          </cell>
          <cell r="AX26">
            <v>13</v>
          </cell>
          <cell r="AY26">
            <v>0.130665623532943</v>
          </cell>
          <cell r="BA26" t="str">
            <v>Bice</v>
          </cell>
          <cell r="BB26">
            <v>13</v>
          </cell>
          <cell r="BC26">
            <v>0.121278927358681</v>
          </cell>
          <cell r="BE26" t="str">
            <v>BankBoston</v>
          </cell>
          <cell r="BF26">
            <v>13</v>
          </cell>
          <cell r="BG26">
            <v>0.12522755285532999</v>
          </cell>
          <cell r="BI26" t="str">
            <v>HSBC</v>
          </cell>
          <cell r="BJ26">
            <v>13</v>
          </cell>
          <cell r="BK26">
            <v>2.4383315002795197E-2</v>
          </cell>
          <cell r="BM26" t="str">
            <v>Of Tokyo</v>
          </cell>
          <cell r="BN26">
            <v>13</v>
          </cell>
          <cell r="BO26">
            <v>-1.35791254740419E-2</v>
          </cell>
          <cell r="BQ26" t="str">
            <v>Monex</v>
          </cell>
          <cell r="BR26">
            <v>13</v>
          </cell>
          <cell r="BS26">
            <v>8.6222630445091705E-3</v>
          </cell>
        </row>
        <row r="27">
          <cell r="A27" t="str">
            <v>N. Argentina</v>
          </cell>
          <cell r="B27">
            <v>14</v>
          </cell>
          <cell r="C27">
            <v>3.5056657557537888E-4</v>
          </cell>
          <cell r="E27" t="str">
            <v>Monex</v>
          </cell>
          <cell r="F27">
            <v>14</v>
          </cell>
          <cell r="G27">
            <v>4.3496305117334542E-4</v>
          </cell>
          <cell r="I27" t="str">
            <v>N. Argentina</v>
          </cell>
          <cell r="J27">
            <v>14</v>
          </cell>
          <cell r="K27">
            <v>3.3589789384603363E-4</v>
          </cell>
          <cell r="M27" t="str">
            <v>Internacional</v>
          </cell>
          <cell r="N27">
            <v>14</v>
          </cell>
          <cell r="O27">
            <v>1.8955554197643801E-3</v>
          </cell>
          <cell r="Q27" t="str">
            <v>N. Argentina</v>
          </cell>
          <cell r="R27">
            <v>14</v>
          </cell>
          <cell r="S27">
            <v>7.3176069062848006E-3</v>
          </cell>
          <cell r="U27" t="str">
            <v>Of Tokyo</v>
          </cell>
          <cell r="V27">
            <v>14</v>
          </cell>
          <cell r="W27">
            <v>-7.1909664090782408E-2</v>
          </cell>
          <cell r="Y27" t="str">
            <v>Internacional</v>
          </cell>
          <cell r="Z27">
            <v>14</v>
          </cell>
          <cell r="AA27">
            <v>2.3610709473514499E-2</v>
          </cell>
          <cell r="AC27" t="str">
            <v>HNS Banco</v>
          </cell>
          <cell r="AD27">
            <v>14</v>
          </cell>
          <cell r="AE27">
            <v>2.3831016342268699E-2</v>
          </cell>
          <cell r="AG27" t="str">
            <v>Ripley</v>
          </cell>
          <cell r="AH27">
            <v>14</v>
          </cell>
          <cell r="AI27">
            <v>2.5687074721347299E-2</v>
          </cell>
          <cell r="AK27" t="str">
            <v>Do Brasil</v>
          </cell>
          <cell r="AL27">
            <v>14</v>
          </cell>
          <cell r="AM27">
            <v>0.76868369555843463</v>
          </cell>
          <cell r="AO27" t="str">
            <v>Of Tokyo</v>
          </cell>
          <cell r="AP27">
            <v>14</v>
          </cell>
          <cell r="AQ27">
            <v>1.2556157893670337</v>
          </cell>
          <cell r="AS27" t="str">
            <v>HNS Banco</v>
          </cell>
          <cell r="AT27">
            <v>14</v>
          </cell>
          <cell r="AU27">
            <v>0.901709579616079</v>
          </cell>
          <cell r="AW27" t="str">
            <v>Paris</v>
          </cell>
          <cell r="AX27">
            <v>14</v>
          </cell>
          <cell r="AY27">
            <v>0.12316752655914601</v>
          </cell>
          <cell r="BA27" t="str">
            <v>Internacional</v>
          </cell>
          <cell r="BB27">
            <v>14</v>
          </cell>
          <cell r="BC27">
            <v>0.117778637878868</v>
          </cell>
          <cell r="BE27" t="str">
            <v>Paris</v>
          </cell>
          <cell r="BF27">
            <v>14</v>
          </cell>
          <cell r="BG27">
            <v>0.11917195692889701</v>
          </cell>
          <cell r="BI27" t="str">
            <v>Monex</v>
          </cell>
          <cell r="BJ27">
            <v>14</v>
          </cell>
          <cell r="BK27">
            <v>2.3498402283302702E-2</v>
          </cell>
          <cell r="BM27" t="str">
            <v>Do Brasil</v>
          </cell>
          <cell r="BN27">
            <v>14</v>
          </cell>
          <cell r="BO27">
            <v>-3.1002037693863199E-2</v>
          </cell>
          <cell r="BQ27" t="str">
            <v>HNS Banco</v>
          </cell>
          <cell r="BR27">
            <v>14</v>
          </cell>
          <cell r="BS27">
            <v>6.45943281182594E-3</v>
          </cell>
        </row>
        <row r="28">
          <cell r="A28" t="str">
            <v>Deutsche</v>
          </cell>
          <cell r="B28">
            <v>15</v>
          </cell>
          <cell r="C28">
            <v>3.1261177366755956E-4</v>
          </cell>
          <cell r="E28" t="str">
            <v>N. Argentina</v>
          </cell>
          <cell r="F28">
            <v>15</v>
          </cell>
          <cell r="G28">
            <v>3.2636664135243749E-4</v>
          </cell>
          <cell r="I28" t="str">
            <v>Monex</v>
          </cell>
          <cell r="J28">
            <v>15</v>
          </cell>
          <cell r="K28">
            <v>3.1581997048200808E-4</v>
          </cell>
          <cell r="M28" t="str">
            <v>Penta</v>
          </cell>
          <cell r="N28">
            <v>15</v>
          </cell>
          <cell r="O28">
            <v>0</v>
          </cell>
          <cell r="Q28" t="str">
            <v>Internacional</v>
          </cell>
          <cell r="R28">
            <v>15</v>
          </cell>
          <cell r="S28">
            <v>-2.7060294114337399E-2</v>
          </cell>
          <cell r="U28" t="str">
            <v>N. Argentina</v>
          </cell>
          <cell r="V28">
            <v>15</v>
          </cell>
          <cell r="W28">
            <v>-8.4881208413619902E-2</v>
          </cell>
          <cell r="Y28" t="str">
            <v>Ripley</v>
          </cell>
          <cell r="Z28">
            <v>15</v>
          </cell>
          <cell r="AA28">
            <v>2.8160370078592002E-2</v>
          </cell>
          <cell r="AC28" t="str">
            <v>Ripley</v>
          </cell>
          <cell r="AD28">
            <v>15</v>
          </cell>
          <cell r="AE28">
            <v>2.6555811350875001E-2</v>
          </cell>
          <cell r="AG28" t="str">
            <v>HNS Banco</v>
          </cell>
          <cell r="AH28">
            <v>15</v>
          </cell>
          <cell r="AI28">
            <v>2.59985750555085E-2</v>
          </cell>
          <cell r="AK28" t="str">
            <v>ABN Amro</v>
          </cell>
          <cell r="AL28">
            <v>15</v>
          </cell>
          <cell r="AM28">
            <v>0.83154223670033967</v>
          </cell>
          <cell r="AO28" t="str">
            <v>Do Brasil</v>
          </cell>
          <cell r="AP28">
            <v>15</v>
          </cell>
          <cell r="AQ28">
            <v>1.8263577549838907</v>
          </cell>
          <cell r="AS28" t="str">
            <v>Monex</v>
          </cell>
          <cell r="AT28">
            <v>15</v>
          </cell>
          <cell r="AU28">
            <v>1.3993204842183369</v>
          </cell>
          <cell r="AW28" t="str">
            <v>HNS Banco</v>
          </cell>
          <cell r="AX28">
            <v>15</v>
          </cell>
          <cell r="AY28">
            <v>0.117894561488952</v>
          </cell>
          <cell r="BA28" t="str">
            <v>Paris</v>
          </cell>
          <cell r="BB28">
            <v>15</v>
          </cell>
          <cell r="BC28">
            <v>0.11287631848878001</v>
          </cell>
          <cell r="BE28" t="str">
            <v>Security</v>
          </cell>
          <cell r="BF28">
            <v>15</v>
          </cell>
          <cell r="BG28">
            <v>0.11701892349915299</v>
          </cell>
          <cell r="BI28" t="str">
            <v>Do Brasil</v>
          </cell>
          <cell r="BJ28">
            <v>15</v>
          </cell>
          <cell r="BK28">
            <v>1.9176242590852599E-2</v>
          </cell>
          <cell r="BM28" t="str">
            <v>HSBC</v>
          </cell>
          <cell r="BN28">
            <v>15</v>
          </cell>
          <cell r="BO28">
            <v>-4.9699399110538396E-2</v>
          </cell>
          <cell r="BQ28" t="str">
            <v>N. Argentina</v>
          </cell>
          <cell r="BR28">
            <v>15</v>
          </cell>
          <cell r="BS28">
            <v>-3.5935904467234998E-2</v>
          </cell>
        </row>
        <row r="29">
          <cell r="A29" t="str">
            <v>JP Morgan Chase</v>
          </cell>
          <cell r="B29">
            <v>16</v>
          </cell>
          <cell r="C29">
            <v>0</v>
          </cell>
          <cell r="E29" t="str">
            <v>Deutsche</v>
          </cell>
          <cell r="F29">
            <v>16</v>
          </cell>
          <cell r="G29">
            <v>2.5377411362713267E-4</v>
          </cell>
          <cell r="I29" t="str">
            <v>Deutsche</v>
          </cell>
          <cell r="J29">
            <v>16</v>
          </cell>
          <cell r="K29">
            <v>9.4503965008348119E-5</v>
          </cell>
          <cell r="M29" t="str">
            <v>ABN Amro</v>
          </cell>
          <cell r="N29">
            <v>16</v>
          </cell>
          <cell r="O29">
            <v>-0.248989469832258</v>
          </cell>
          <cell r="Q29" t="str">
            <v>ABN Amro</v>
          </cell>
          <cell r="R29">
            <v>16</v>
          </cell>
          <cell r="S29">
            <v>-0.253226821759786</v>
          </cell>
          <cell r="U29" t="str">
            <v>HSBC</v>
          </cell>
          <cell r="V29">
            <v>16</v>
          </cell>
          <cell r="W29">
            <v>-0.16005031302332801</v>
          </cell>
          <cell r="Y29" t="str">
            <v>Falabella</v>
          </cell>
          <cell r="Z29">
            <v>16</v>
          </cell>
          <cell r="AA29">
            <v>3.0505729815145499E-2</v>
          </cell>
          <cell r="AC29" t="str">
            <v>Falabella</v>
          </cell>
          <cell r="AD29">
            <v>16</v>
          </cell>
          <cell r="AE29">
            <v>3.1527800112246297E-2</v>
          </cell>
          <cell r="AG29" t="str">
            <v>Falabella</v>
          </cell>
          <cell r="AH29">
            <v>16</v>
          </cell>
          <cell r="AI29">
            <v>3.2901226438502199E-2</v>
          </cell>
          <cell r="AK29" t="str">
            <v>Monex</v>
          </cell>
          <cell r="AL29">
            <v>16</v>
          </cell>
          <cell r="AM29">
            <v>0.95787781684703721</v>
          </cell>
          <cell r="AO29" t="str">
            <v>Penta</v>
          </cell>
          <cell r="AP29">
            <v>16</v>
          </cell>
          <cell r="AQ29">
            <v>4.8619878135304653</v>
          </cell>
          <cell r="AS29" t="str">
            <v>Do Brasil</v>
          </cell>
          <cell r="AT29">
            <v>16</v>
          </cell>
          <cell r="AU29">
            <v>1.834437804364909</v>
          </cell>
          <cell r="AW29" t="str">
            <v>Ripley</v>
          </cell>
          <cell r="AX29">
            <v>16</v>
          </cell>
          <cell r="AY29">
            <v>0.11186596770606201</v>
          </cell>
          <cell r="BA29" t="str">
            <v>Security</v>
          </cell>
          <cell r="BB29">
            <v>16</v>
          </cell>
          <cell r="BC29">
            <v>0.11221947596532299</v>
          </cell>
          <cell r="BE29" t="str">
            <v>Ripley</v>
          </cell>
          <cell r="BF29">
            <v>16</v>
          </cell>
          <cell r="BG29">
            <v>0.11435808612258799</v>
          </cell>
          <cell r="BI29" t="str">
            <v>N. Argentina</v>
          </cell>
          <cell r="BJ29">
            <v>16</v>
          </cell>
          <cell r="BK29">
            <v>4.5790926499081801E-3</v>
          </cell>
          <cell r="BM29" t="str">
            <v>N. Argentina</v>
          </cell>
          <cell r="BN29">
            <v>16</v>
          </cell>
          <cell r="BO29">
            <v>-5.5567288942382602E-2</v>
          </cell>
          <cell r="BQ29" t="str">
            <v>Do Brasil</v>
          </cell>
          <cell r="BR29">
            <v>16</v>
          </cell>
          <cell r="BS29">
            <v>-4.19032737505661E-2</v>
          </cell>
        </row>
        <row r="30">
          <cell r="A30" t="str">
            <v>Penta</v>
          </cell>
          <cell r="B30">
            <v>16</v>
          </cell>
          <cell r="C30">
            <v>0</v>
          </cell>
          <cell r="E30" t="str">
            <v>Penta</v>
          </cell>
          <cell r="F30">
            <v>17</v>
          </cell>
          <cell r="G30">
            <v>0</v>
          </cell>
          <cell r="I30" t="str">
            <v>Penta</v>
          </cell>
          <cell r="J30">
            <v>17</v>
          </cell>
          <cell r="K30">
            <v>0</v>
          </cell>
          <cell r="M30" t="str">
            <v>JP Morgan Chase</v>
          </cell>
          <cell r="N30">
            <v>17</v>
          </cell>
          <cell r="O30">
            <v>-1</v>
          </cell>
          <cell r="Q30" t="str">
            <v>Penta</v>
          </cell>
          <cell r="R30">
            <v>17</v>
          </cell>
          <cell r="S30">
            <v>-1</v>
          </cell>
          <cell r="U30" t="str">
            <v>Deutsche</v>
          </cell>
          <cell r="V30">
            <v>17</v>
          </cell>
          <cell r="W30">
            <v>-0.889273282634509</v>
          </cell>
          <cell r="Y30" t="str">
            <v>Paris</v>
          </cell>
          <cell r="Z30">
            <v>17</v>
          </cell>
          <cell r="AA30">
            <v>4.11461284545315E-2</v>
          </cell>
          <cell r="AC30" t="str">
            <v>Paris</v>
          </cell>
          <cell r="AD30">
            <v>17</v>
          </cell>
          <cell r="AE30">
            <v>3.8471266170453801E-2</v>
          </cell>
          <cell r="AG30" t="str">
            <v>Paris</v>
          </cell>
          <cell r="AH30">
            <v>17</v>
          </cell>
          <cell r="AI30">
            <v>3.6716472968522901E-2</v>
          </cell>
          <cell r="AK30" t="str">
            <v>Penta</v>
          </cell>
          <cell r="AL30">
            <v>17</v>
          </cell>
          <cell r="AM30">
            <v>3.5856926997835394</v>
          </cell>
          <cell r="AO30" t="str">
            <v>HSBC</v>
          </cell>
          <cell r="AP30">
            <v>17</v>
          </cell>
          <cell r="AQ30">
            <v>7.5868703692823063</v>
          </cell>
          <cell r="AS30" t="str">
            <v>Penta</v>
          </cell>
          <cell r="AT30">
            <v>17</v>
          </cell>
          <cell r="AU30">
            <v>3.1931727290313137</v>
          </cell>
          <cell r="AW30" t="str">
            <v>Security</v>
          </cell>
          <cell r="AX30">
            <v>17</v>
          </cell>
          <cell r="AY30">
            <v>0.11153233671943599</v>
          </cell>
          <cell r="BA30" t="str">
            <v>Ripley</v>
          </cell>
          <cell r="BB30">
            <v>17</v>
          </cell>
          <cell r="BC30">
            <v>0.111370300968527</v>
          </cell>
          <cell r="BE30" t="str">
            <v>Internacional</v>
          </cell>
          <cell r="BF30">
            <v>17</v>
          </cell>
          <cell r="BG30">
            <v>0.110468878966722</v>
          </cell>
          <cell r="BI30" t="str">
            <v>Penta</v>
          </cell>
          <cell r="BJ30">
            <v>17</v>
          </cell>
          <cell r="BK30">
            <v>-0.17797594998248598</v>
          </cell>
          <cell r="BM30" t="str">
            <v>Penta</v>
          </cell>
          <cell r="BN30">
            <v>17</v>
          </cell>
          <cell r="BO30">
            <v>-0.21218103226499699</v>
          </cell>
          <cell r="BQ30" t="str">
            <v>Penta</v>
          </cell>
          <cell r="BR30">
            <v>17</v>
          </cell>
          <cell r="BS30">
            <v>-0.224511692701963</v>
          </cell>
        </row>
        <row r="32">
          <cell r="M32" t="str">
            <v>Sist. financiero</v>
          </cell>
          <cell r="O32">
            <v>0.132475752820466</v>
          </cell>
          <cell r="Q32" t="str">
            <v>Sist. financiero</v>
          </cell>
          <cell r="S32">
            <v>0.141674578637456</v>
          </cell>
          <cell r="U32" t="str">
            <v>Sist. financiero</v>
          </cell>
          <cell r="W32">
            <v>0.12415211044171301</v>
          </cell>
          <cell r="Y32" t="str">
            <v>Sist. financiero</v>
          </cell>
          <cell r="AA32">
            <v>1.5455170700555401E-2</v>
          </cell>
          <cell r="AC32" t="str">
            <v>Sist. financiero</v>
          </cell>
          <cell r="AE32">
            <v>1.6104088769640198E-2</v>
          </cell>
          <cell r="AG32" t="str">
            <v>Sist. financiero</v>
          </cell>
          <cell r="AI32">
            <v>1.8170586647043699E-2</v>
          </cell>
          <cell r="AK32" t="str">
            <v>Sist. financiero</v>
          </cell>
          <cell r="AM32">
            <v>0.49386699255737732</v>
          </cell>
          <cell r="AO32" t="str">
            <v>Sist. financiero</v>
          </cell>
          <cell r="AQ32">
            <v>0.52360993367955322</v>
          </cell>
          <cell r="AS32" t="str">
            <v>Sist. financiero</v>
          </cell>
          <cell r="AU32">
            <v>0.51750963179077569</v>
          </cell>
          <cell r="AW32" t="str">
            <v>Sist. financiero</v>
          </cell>
          <cell r="AY32">
            <v>0.13180145841006399</v>
          </cell>
          <cell r="BA32" t="str">
            <v>Sist. financiero</v>
          </cell>
          <cell r="BC32">
            <v>0.12950213620562601</v>
          </cell>
          <cell r="BE32" t="str">
            <v>Sist. financiero</v>
          </cell>
          <cell r="BG32">
            <v>0.134856837979973</v>
          </cell>
          <cell r="BI32" t="str">
            <v>Sist. financiero</v>
          </cell>
          <cell r="BK32">
            <v>0.19164106680538001</v>
          </cell>
          <cell r="BM32" t="str">
            <v>Sist. financiero</v>
          </cell>
          <cell r="BO32">
            <v>0.17853933814605799</v>
          </cell>
          <cell r="BQ32" t="str">
            <v>Sist. financiero</v>
          </cell>
          <cell r="BS32">
            <v>0.18904259255424002</v>
          </cell>
        </row>
      </sheetData>
      <sheetData sheetId="45"/>
      <sheetData sheetId="46"/>
      <sheetData sheetId="47"/>
      <sheetData sheetId="48">
        <row r="4">
          <cell r="A4" t="str">
            <v>Santander-Chile</v>
          </cell>
        </row>
      </sheetData>
      <sheetData sheetId="49" refreshError="1"/>
      <sheetData sheetId="5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iliacion Cuentas"/>
      <sheetName val="RLI Dic.1999"/>
      <sheetName val="RLI Dic.1998"/>
      <sheetName val="Activos Leasing"/>
      <sheetName val="Leasing Tributario"/>
      <sheetName val="Otros Ingresos - Egresos"/>
      <sheetName val="Deprec.Acelerada"/>
      <sheetName val="Patrimonio"/>
      <sheetName val="Balances $ y U$ Chile"/>
      <sheetName val="Resul. y Balance del Monte"/>
      <sheetName val="Detalle invers"/>
      <sheetName val="1998"/>
      <sheetName val="q"/>
      <sheetName val="Condicable"/>
      <sheetName val="3100"/>
      <sheetName val="400"/>
      <sheetName val="300"/>
      <sheetName val="Tabla %"/>
      <sheetName val="Inicio Análisis Cuentas"/>
      <sheetName val="Conciliacion_Cuentas"/>
      <sheetName val="RLI_Dic_1999"/>
      <sheetName val="RLI_Dic_1998"/>
      <sheetName val="Activos_Leasing"/>
      <sheetName val="Leasing_Tributario"/>
      <sheetName val="Otros_Ingresos_-_Egresos"/>
      <sheetName val="Deprec_Acelerada"/>
      <sheetName val="Balances_$_y_U$_Chile"/>
      <sheetName val="Resul__y_Balance_del_Monte"/>
      <sheetName val="Detalle_invers"/>
      <sheetName val="iva credito_ABRIL"/>
      <sheetName val="Impuestos Diferidos "/>
      <sheetName val="FLASH"/>
      <sheetName val="BCECON"/>
      <sheetName val="QUARTERLY PROJECTIONS"/>
      <sheetName val="PAPELES"/>
      <sheetName val="KEY"/>
      <sheetName val="CUADRE"/>
      <sheetName val="Parametros"/>
      <sheetName val=""/>
      <sheetName val="Lista"/>
      <sheetName val="Conciliacion_Cuentas1"/>
      <sheetName val="Conciliacion_Cuentas2"/>
      <sheetName val="RLI_Dic_19991"/>
      <sheetName val="RLI_Dic_19981"/>
      <sheetName val="Activos_Leasing1"/>
      <sheetName val="Leasing_Tributario1"/>
      <sheetName val="Otros_Ingresos_-_Egresos1"/>
      <sheetName val="Deprec_Acelerada1"/>
      <sheetName val="Balances_$_y_U$_Chile1"/>
      <sheetName val="Resul__y_Balance_del_Monte1"/>
      <sheetName val="Detalle_invers1"/>
      <sheetName val="Tabla_%"/>
      <sheetName val="Inicio_Análisis_Cuentas"/>
      <sheetName val="QUARTERLY_PROJECTIONS"/>
      <sheetName val="Impuestos_Diferidos_"/>
      <sheetName val="iva_credito_ABRIL"/>
      <sheetName val="Lista DJ1913"/>
      <sheetName val="Listas"/>
      <sheetName val="Determ.RLI 1999"/>
      <sheetName val="ESF"/>
      <sheetName val="Ajustes 31.12.2017"/>
      <sheetName val="7_6"/>
      <sheetName val="Datos"/>
      <sheetName val="ANEXO 1847"/>
      <sheetName val="Conciliacion_Cuentas4"/>
      <sheetName val="RLI_Dic_19993"/>
      <sheetName val="RLI_Dic_19983"/>
      <sheetName val="Activos_Leasing3"/>
      <sheetName val="Leasing_Tributario3"/>
      <sheetName val="Otros_Ingresos_-_Egresos3"/>
      <sheetName val="Deprec_Acelerada3"/>
      <sheetName val="Balances_$_y_U$_Chile3"/>
      <sheetName val="Resul__y_Balance_del_Monte3"/>
      <sheetName val="Detalle_invers3"/>
      <sheetName val="Tabla_%2"/>
      <sheetName val="Inicio_Análisis_Cuentas2"/>
      <sheetName val="Impuestos_Diferidos_2"/>
      <sheetName val="iva_credito_ABRIL2"/>
      <sheetName val="QUARTERLY_PROJECTIONS2"/>
      <sheetName val="Conciliacion_Cuentas3"/>
      <sheetName val="RLI_Dic_19992"/>
      <sheetName val="RLI_Dic_19982"/>
      <sheetName val="Activos_Leasing2"/>
      <sheetName val="Leasing_Tributario2"/>
      <sheetName val="Otros_Ingresos_-_Egresos2"/>
      <sheetName val="Deprec_Acelerada2"/>
      <sheetName val="Balances_$_y_U$_Chile2"/>
      <sheetName val="Resul__y_Balance_del_Monte2"/>
      <sheetName val="Detalle_invers2"/>
      <sheetName val="Tabla_%1"/>
      <sheetName val="Inicio_Análisis_Cuentas1"/>
      <sheetName val="Impuestos_Diferidos_1"/>
      <sheetName val="iva_credito_ABRIL1"/>
      <sheetName val="QUARTERLY_PROJECTIONS1"/>
      <sheetName val="BASE"/>
      <sheetName val="2018"/>
      <sheetName val="2019"/>
      <sheetName val="ANIM"/>
      <sheetName val="Definiciones"/>
      <sheetName val="CMRESU99"/>
      <sheetName val="Z01"/>
      <sheetName val="produccion-2002"/>
      <sheetName val="Setup"/>
      <sheetName val="Base SAP"/>
      <sheetName val="BS"/>
      <sheetName val="IS"/>
      <sheetName val="Otros Rtdos Integrales"/>
      <sheetName val="Equity"/>
      <sheetName val="Flujo caja"/>
      <sheetName val="N11"/>
      <sheetName val="Saldo Clientes"/>
      <sheetName val="1.2 CPF"/>
      <sheetName val="1.3 RLI"/>
      <sheetName val="Comentarios_Contabilidad"/>
      <sheetName val="2200tpd"/>
      <sheetName val="Data"/>
      <sheetName val="Gastos Detallados Opt"/>
      <sheetName val="fmlsa-oo"/>
      <sheetName val="ausa-1"/>
      <sheetName val="E-2"/>
      <sheetName val="Impuesto adicional"/>
      <sheetName val="renta"/>
      <sheetName val="Iva"/>
      <sheetName val="Iva exportador"/>
      <sheetName val="derivados"/>
      <sheetName val="Activo fijo"/>
      <sheetName val="codigo tributario"/>
      <sheetName val="Anexo A"/>
      <sheetName val="FUT (AnexoB)"/>
      <sheetName val="Anexo C"/>
      <sheetName val="Conciliacion_Cuentas5"/>
      <sheetName val="RLI_Dic_19994"/>
      <sheetName val="RLI_Dic_19984"/>
      <sheetName val="Activos_Leasing4"/>
      <sheetName val="Leasing_Tributario4"/>
      <sheetName val="Otros_Ingresos_-_Egresos4"/>
      <sheetName val="Deprec_Acelerada4"/>
      <sheetName val="Balances_$_y_U$_Chile4"/>
      <sheetName val="Resul__y_Balance_del_Monte4"/>
      <sheetName val="Detalle_invers4"/>
      <sheetName val="Tabla_%3"/>
      <sheetName val="Inicio_Análisis_Cuentas3"/>
      <sheetName val="Impuestos_Diferidos_3"/>
      <sheetName val="iva_credito_ABRIL3"/>
      <sheetName val="QUARTERLY_PROJECTIONS3"/>
      <sheetName val="Lista_DJ1913"/>
      <sheetName val="Determ_RLI_1999"/>
      <sheetName val="Anexo_A"/>
      <sheetName val="FUT_(AnexoB)"/>
      <sheetName val="Anexo_C"/>
      <sheetName val="AAA1"/>
      <sheetName val="AA-AJU97"/>
      <sheetName val="Conciliacion_Cuentas6"/>
      <sheetName val="RLI_Dic_19995"/>
      <sheetName val="RLI_Dic_19985"/>
      <sheetName val="Activos_Leasing5"/>
      <sheetName val="Leasing_Tributario5"/>
      <sheetName val="Otros_Ingresos_-_Egresos5"/>
      <sheetName val="Deprec_Acelerada5"/>
      <sheetName val="Balances_$_y_U$_Chile5"/>
      <sheetName val="Resul__y_Balance_del_Monte5"/>
      <sheetName val="Detalle_invers5"/>
      <sheetName val="Tabla_%4"/>
      <sheetName val="Inicio_Análisis_Cuentas4"/>
      <sheetName val="QUARTERLY_PROJECTIONS4"/>
      <sheetName val="Impuestos_Diferidos_4"/>
      <sheetName val="iva_credito_ABRIL4"/>
      <sheetName val="Lista_DJ19131"/>
      <sheetName val="Determ_RLI_19991"/>
      <sheetName val="Anexo_A1"/>
      <sheetName val="FUT_(AnexoB)1"/>
      <sheetName val="Anexo_C1"/>
      <sheetName val="ANEXO_1847"/>
      <sheetName val="Conciliacion_Cuentas7"/>
      <sheetName val="RLI_Dic_19996"/>
      <sheetName val="RLI_Dic_19986"/>
      <sheetName val="Activos_Leasing6"/>
      <sheetName val="Leasing_Tributario6"/>
      <sheetName val="Otros_Ingresos_-_Egresos6"/>
      <sheetName val="Deprec_Acelerada6"/>
      <sheetName val="Balances_$_y_U$_Chile6"/>
      <sheetName val="Resul__y_Balance_del_Monte6"/>
      <sheetName val="Detalle_invers6"/>
      <sheetName val="Tabla_%5"/>
      <sheetName val="Inicio_Análisis_Cuentas5"/>
      <sheetName val="QUARTERLY_PROJECTIONS5"/>
      <sheetName val="Impuestos_Diferidos_5"/>
      <sheetName val="iva_credito_ABRIL5"/>
      <sheetName val="Lista_DJ19132"/>
      <sheetName val="Determ_RLI_19992"/>
      <sheetName val="Anexo_A2"/>
      <sheetName val="FUT_(AnexoB)2"/>
      <sheetName val="Anexo_C2"/>
      <sheetName val="ANEXO_18471"/>
      <sheetName val="Exh.2.1A"/>
      <sheetName val="Capital aportado "/>
      <sheetName val="Conciliacion_Cuentas8"/>
      <sheetName val="RLI_Dic_19997"/>
      <sheetName val="RLI_Dic_19987"/>
      <sheetName val="Activos_Leasing7"/>
      <sheetName val="Leasing_Tributario7"/>
      <sheetName val="Otros_Ingresos_-_Egresos7"/>
      <sheetName val="Deprec_Acelerada7"/>
      <sheetName val="Balances_$_y_U$_Chile7"/>
      <sheetName val="Resul__y_Balance_del_Monte7"/>
      <sheetName val="Detalle_invers7"/>
      <sheetName val="Tabla_%6"/>
      <sheetName val="Inicio_Análisis_Cuentas6"/>
      <sheetName val="QUARTERLY_PROJECTIONS6"/>
      <sheetName val="Impuestos_Diferidos_6"/>
      <sheetName val="iva_credito_ABRIL6"/>
      <sheetName val="Lista_DJ19133"/>
      <sheetName val="Determ_RLI_19993"/>
      <sheetName val="Anexo_A3"/>
      <sheetName val="FUT_(AnexoB)3"/>
      <sheetName val="Anexo_C3"/>
      <sheetName val="ANEXO_18472"/>
      <sheetName val="H_Gráfico"/>
    </sheetNames>
    <sheetDataSet>
      <sheetData sheetId="0">
        <row r="70">
          <cell r="C70" t="str">
            <v>VALV.REGUL. PRESION AGUA</v>
          </cell>
        </row>
      </sheetData>
      <sheetData sheetId="1">
        <row r="70">
          <cell r="C70" t="str">
            <v>VALV.REGUL. PRESION AGUA</v>
          </cell>
        </row>
      </sheetData>
      <sheetData sheetId="2">
        <row r="70">
          <cell r="C70" t="str">
            <v>VALV.REGUL. PRESION AGUA</v>
          </cell>
        </row>
      </sheetData>
      <sheetData sheetId="3">
        <row r="70">
          <cell r="C70" t="str">
            <v>VALV.REGUL. PRESION AGUA</v>
          </cell>
        </row>
      </sheetData>
      <sheetData sheetId="4">
        <row r="70">
          <cell r="C70" t="str">
            <v>VALV.REGUL. PRESION AGUA</v>
          </cell>
        </row>
      </sheetData>
      <sheetData sheetId="5">
        <row r="70">
          <cell r="C70" t="str">
            <v>VALV.REGUL. PRESION AGUA</v>
          </cell>
        </row>
      </sheetData>
      <sheetData sheetId="6">
        <row r="70">
          <cell r="C70" t="str">
            <v>VALV.REGUL. PRESION AGUA</v>
          </cell>
          <cell r="D70">
            <v>0</v>
          </cell>
          <cell r="E70">
            <v>1551336</v>
          </cell>
          <cell r="F70">
            <v>40335</v>
          </cell>
          <cell r="G70">
            <v>1591671</v>
          </cell>
        </row>
        <row r="71">
          <cell r="C71" t="str">
            <v>HORNO SECADOR DE MOTORES</v>
          </cell>
          <cell r="D71">
            <v>0</v>
          </cell>
          <cell r="E71">
            <v>1098083</v>
          </cell>
          <cell r="F71">
            <v>28550</v>
          </cell>
          <cell r="G71">
            <v>1126633</v>
          </cell>
        </row>
        <row r="72">
          <cell r="C72" t="str">
            <v>BARREDORA INDUSTRIAL</v>
          </cell>
          <cell r="D72">
            <v>0</v>
          </cell>
          <cell r="E72">
            <v>294917</v>
          </cell>
          <cell r="F72">
            <v>7668</v>
          </cell>
          <cell r="G72">
            <v>302585</v>
          </cell>
        </row>
        <row r="73">
          <cell r="B73">
            <v>970102</v>
          </cell>
          <cell r="C73" t="str">
            <v>A.C.P.C. 12-16 TARJETA A</v>
          </cell>
          <cell r="D73">
            <v>0</v>
          </cell>
          <cell r="E73">
            <v>938856</v>
          </cell>
          <cell r="F73">
            <v>24410</v>
          </cell>
          <cell r="G73">
            <v>963266</v>
          </cell>
        </row>
        <row r="74">
          <cell r="B74">
            <v>970203</v>
          </cell>
          <cell r="C74" t="str">
            <v>TARJ.ELECT.ATS-16 Y SOFTWARE</v>
          </cell>
          <cell r="D74">
            <v>0</v>
          </cell>
          <cell r="E74">
            <v>2180279</v>
          </cell>
          <cell r="F74">
            <v>56687</v>
          </cell>
          <cell r="G74">
            <v>2236966</v>
          </cell>
        </row>
        <row r="75">
          <cell r="B75">
            <v>970306</v>
          </cell>
          <cell r="C75" t="str">
            <v>MODIF.RACK PALLETS</v>
          </cell>
          <cell r="D75">
            <v>0</v>
          </cell>
          <cell r="E75">
            <v>394230</v>
          </cell>
          <cell r="F75">
            <v>10250</v>
          </cell>
          <cell r="G75">
            <v>404480</v>
          </cell>
        </row>
        <row r="76">
          <cell r="B76">
            <v>970501</v>
          </cell>
          <cell r="C76" t="str">
            <v>6 BATERIAS DE PLOMO P/GRUAS HORQ.</v>
          </cell>
          <cell r="D76">
            <v>0</v>
          </cell>
          <cell r="E76">
            <v>14937114</v>
          </cell>
          <cell r="F76">
            <v>388365</v>
          </cell>
          <cell r="G76">
            <v>15325479</v>
          </cell>
        </row>
        <row r="77">
          <cell r="B77">
            <v>970620</v>
          </cell>
          <cell r="C77" t="str">
            <v>BOMBA EQUIPO DE RIEGO</v>
          </cell>
          <cell r="D77">
            <v>0</v>
          </cell>
          <cell r="E77">
            <v>618068</v>
          </cell>
          <cell r="F77">
            <v>16070</v>
          </cell>
          <cell r="G77">
            <v>634138</v>
          </cell>
        </row>
        <row r="78">
          <cell r="B78">
            <v>970601</v>
          </cell>
          <cell r="C78" t="str">
            <v>PISTOLA BAJO PRESION 12-45</v>
          </cell>
          <cell r="D78">
            <v>0</v>
          </cell>
          <cell r="E78">
            <v>14805</v>
          </cell>
          <cell r="F78">
            <v>385</v>
          </cell>
          <cell r="G78">
            <v>15190</v>
          </cell>
        </row>
        <row r="79">
          <cell r="B79">
            <v>970601</v>
          </cell>
          <cell r="C79" t="str">
            <v>TALADRO 13 MM.PER.2UUR</v>
          </cell>
          <cell r="D79">
            <v>0</v>
          </cell>
          <cell r="E79">
            <v>106974</v>
          </cell>
          <cell r="F79">
            <v>2781</v>
          </cell>
          <cell r="G79">
            <v>109755</v>
          </cell>
        </row>
        <row r="80">
          <cell r="B80">
            <v>970601</v>
          </cell>
          <cell r="C80" t="str">
            <v>ESMERIL ANGULAR 180 MM.</v>
          </cell>
          <cell r="D80">
            <v>0</v>
          </cell>
          <cell r="E80">
            <v>99195</v>
          </cell>
          <cell r="F80">
            <v>2579</v>
          </cell>
          <cell r="G80">
            <v>101774</v>
          </cell>
        </row>
        <row r="81">
          <cell r="B81">
            <v>971006</v>
          </cell>
          <cell r="C81" t="str">
            <v>9 VENTILADORES AXIALES</v>
          </cell>
          <cell r="D81">
            <v>0</v>
          </cell>
          <cell r="E81">
            <v>5566696</v>
          </cell>
          <cell r="F81">
            <v>144734</v>
          </cell>
          <cell r="G81">
            <v>5711430</v>
          </cell>
        </row>
        <row r="82">
          <cell r="B82">
            <v>971130</v>
          </cell>
          <cell r="C82" t="str">
            <v>MAQUINA SELLADORA TENSADOR M.</v>
          </cell>
          <cell r="D82">
            <v>0</v>
          </cell>
          <cell r="E82">
            <v>127922</v>
          </cell>
          <cell r="F82">
            <v>3326</v>
          </cell>
          <cell r="G82">
            <v>131248</v>
          </cell>
        </row>
        <row r="83">
          <cell r="B83">
            <v>971130</v>
          </cell>
          <cell r="C83" t="str">
            <v>CONTENEDOR</v>
          </cell>
          <cell r="D83">
            <v>0</v>
          </cell>
          <cell r="E83">
            <v>150865</v>
          </cell>
          <cell r="F83">
            <v>3922</v>
          </cell>
          <cell r="G83">
            <v>154787</v>
          </cell>
        </row>
        <row r="84">
          <cell r="B84">
            <v>971130</v>
          </cell>
          <cell r="C84" t="str">
            <v>MONTAJE DE 9 VENTILADORES</v>
          </cell>
          <cell r="D84">
            <v>0</v>
          </cell>
          <cell r="E84">
            <v>4489385</v>
          </cell>
          <cell r="F84">
            <v>116724</v>
          </cell>
          <cell r="G84">
            <v>4606109</v>
          </cell>
        </row>
        <row r="85">
          <cell r="B85">
            <v>971230</v>
          </cell>
          <cell r="C85" t="str">
            <v>10 BINS CERR.C/TRAV.GRIS</v>
          </cell>
          <cell r="D85">
            <v>0</v>
          </cell>
          <cell r="E85">
            <v>391125</v>
          </cell>
          <cell r="F85">
            <v>10169</v>
          </cell>
          <cell r="G85">
            <v>401294</v>
          </cell>
        </row>
        <row r="86">
          <cell r="B86">
            <v>971230</v>
          </cell>
          <cell r="C86" t="str">
            <v>GRUA MARCA YALE</v>
          </cell>
          <cell r="D86">
            <v>0</v>
          </cell>
          <cell r="E86">
            <v>9904041</v>
          </cell>
          <cell r="F86">
            <v>257505</v>
          </cell>
          <cell r="G86">
            <v>10161546</v>
          </cell>
        </row>
        <row r="87">
          <cell r="B87">
            <v>980908</v>
          </cell>
          <cell r="C87" t="str">
            <v>CONTROLADORES EWPC 974 CON PTC 8</v>
          </cell>
          <cell r="D87">
            <v>0</v>
          </cell>
          <cell r="E87">
            <v>614249</v>
          </cell>
          <cell r="F87">
            <v>15970</v>
          </cell>
          <cell r="G87">
            <v>630219</v>
          </cell>
        </row>
        <row r="88">
          <cell r="B88">
            <v>981231</v>
          </cell>
          <cell r="C88" t="str">
            <v>MEJORAS PREFRIOS</v>
          </cell>
          <cell r="D88">
            <v>0</v>
          </cell>
          <cell r="E88">
            <v>4672912</v>
          </cell>
          <cell r="F88">
            <v>121496</v>
          </cell>
          <cell r="G88">
            <v>4794408</v>
          </cell>
        </row>
        <row r="89">
          <cell r="B89">
            <v>981231</v>
          </cell>
          <cell r="C89" t="str">
            <v>MODIFICACION SISTEMA REFRIGERAC.</v>
          </cell>
          <cell r="D89">
            <v>0</v>
          </cell>
          <cell r="E89">
            <v>1935596</v>
          </cell>
          <cell r="F89">
            <v>50325</v>
          </cell>
          <cell r="G89">
            <v>1985921</v>
          </cell>
        </row>
        <row r="90">
          <cell r="B90">
            <v>981231</v>
          </cell>
          <cell r="C90" t="str">
            <v>CIRCUITO DE REFRIGERACION</v>
          </cell>
          <cell r="D90">
            <v>0</v>
          </cell>
          <cell r="E90">
            <v>10670858</v>
          </cell>
          <cell r="F90">
            <v>277442</v>
          </cell>
          <cell r="G90">
            <v>10948300</v>
          </cell>
        </row>
        <row r="91">
          <cell r="B91">
            <v>981231</v>
          </cell>
          <cell r="C91" t="str">
            <v>MEJORAS INSTALACIONES FRIO</v>
          </cell>
          <cell r="D91">
            <v>0</v>
          </cell>
          <cell r="E91">
            <v>11946965</v>
          </cell>
          <cell r="F91">
            <v>310621</v>
          </cell>
          <cell r="G91">
            <v>12257586</v>
          </cell>
        </row>
        <row r="92">
          <cell r="B92">
            <v>981231</v>
          </cell>
          <cell r="C92" t="str">
            <v>AMPLIACION SALA DE MAQUINAS</v>
          </cell>
          <cell r="D92">
            <v>0</v>
          </cell>
          <cell r="E92">
            <v>3354108</v>
          </cell>
          <cell r="F92">
            <v>87207</v>
          </cell>
          <cell r="G92">
            <v>3441315</v>
          </cell>
        </row>
        <row r="93">
          <cell r="B93">
            <v>981231</v>
          </cell>
          <cell r="C93" t="str">
            <v>MEJORAS FUMIGACION</v>
          </cell>
          <cell r="D93">
            <v>0</v>
          </cell>
          <cell r="E93">
            <v>201717</v>
          </cell>
          <cell r="F93">
            <v>5245</v>
          </cell>
          <cell r="G93">
            <v>206962</v>
          </cell>
        </row>
        <row r="94">
          <cell r="B94">
            <v>981231</v>
          </cell>
          <cell r="C94" t="str">
            <v>8 ORIFICIOS # 3 P TEX 5 DANFOSS</v>
          </cell>
          <cell r="D94">
            <v>0</v>
          </cell>
          <cell r="E94">
            <v>74556</v>
          </cell>
          <cell r="F94">
            <v>1938</v>
          </cell>
          <cell r="G94">
            <v>76494</v>
          </cell>
        </row>
        <row r="95">
          <cell r="B95">
            <v>990305</v>
          </cell>
          <cell r="C95" t="str">
            <v>SISTEMA DE MONITOREO TEMP.</v>
          </cell>
          <cell r="D95">
            <v>0</v>
          </cell>
          <cell r="E95">
            <v>9760800</v>
          </cell>
          <cell r="F95">
            <v>253781</v>
          </cell>
          <cell r="G95">
            <v>10014581</v>
          </cell>
        </row>
        <row r="97">
          <cell r="C97" t="str">
            <v>TOTAL MAQUINARIAS Y EQUIPOS</v>
          </cell>
          <cell r="D97">
            <v>0</v>
          </cell>
          <cell r="E97">
            <v>86095652</v>
          </cell>
          <cell r="F97">
            <v>2238485</v>
          </cell>
          <cell r="G97">
            <v>88334137</v>
          </cell>
        </row>
        <row r="101">
          <cell r="B101" t="str">
            <v>FECHA</v>
          </cell>
          <cell r="C101" t="str">
            <v>DESCRIPCION</v>
          </cell>
          <cell r="D101" t="str">
            <v>FACTOR C.M.</v>
          </cell>
          <cell r="E101" t="str">
            <v>SALDO AL</v>
          </cell>
          <cell r="F101" t="str">
            <v>C.M.</v>
          </cell>
          <cell r="G101" t="str">
            <v>Saldo actual</v>
          </cell>
        </row>
        <row r="102">
          <cell r="B102" t="str">
            <v>COMPRAS</v>
          </cell>
          <cell r="C102" t="str">
            <v xml:space="preserve"> DEL BIEN</v>
          </cell>
          <cell r="D102" t="str">
            <v>COMPRAS</v>
          </cell>
          <cell r="E102" t="str">
            <v>31/12/98</v>
          </cell>
          <cell r="F102" t="str">
            <v>AL  31/12/99</v>
          </cell>
          <cell r="G102" t="str">
            <v>AL 31/12/99</v>
          </cell>
        </row>
        <row r="103">
          <cell r="B103" t="str">
            <v>1998</v>
          </cell>
          <cell r="C103">
            <v>0</v>
          </cell>
          <cell r="D103" t="str">
            <v>1998</v>
          </cell>
          <cell r="E103">
            <v>0</v>
          </cell>
          <cell r="F103">
            <v>0</v>
          </cell>
        </row>
        <row r="105">
          <cell r="C105" t="str">
            <v>MUEBLES Y UTILES...........(1305001)</v>
          </cell>
        </row>
        <row r="106">
          <cell r="C106" t="str">
            <v>MONITOR MONO 14 " C/TECLADO</v>
          </cell>
          <cell r="D106">
            <v>0</v>
          </cell>
          <cell r="E106">
            <v>271634</v>
          </cell>
          <cell r="F106">
            <v>7062</v>
          </cell>
          <cell r="G106">
            <v>278696</v>
          </cell>
        </row>
        <row r="107">
          <cell r="C107" t="str">
            <v>REGUL.VOLTAJE POWERTRONIC</v>
          </cell>
          <cell r="D107">
            <v>0</v>
          </cell>
          <cell r="E107">
            <v>222557</v>
          </cell>
          <cell r="F107">
            <v>5786</v>
          </cell>
          <cell r="G107">
            <v>228343</v>
          </cell>
        </row>
        <row r="108">
          <cell r="B108">
            <v>970115</v>
          </cell>
          <cell r="C108" t="str">
            <v>1 CAFETERA ELECTRICA</v>
          </cell>
          <cell r="D108">
            <v>0</v>
          </cell>
          <cell r="E108">
            <v>18627</v>
          </cell>
          <cell r="F108">
            <v>484</v>
          </cell>
          <cell r="G108">
            <v>19111</v>
          </cell>
        </row>
        <row r="109">
          <cell r="B109">
            <v>970131</v>
          </cell>
          <cell r="C109" t="str">
            <v>CAMPANA ASPIR.FILTRO 8</v>
          </cell>
          <cell r="D109">
            <v>0</v>
          </cell>
          <cell r="E109">
            <v>36471</v>
          </cell>
          <cell r="F109">
            <v>948</v>
          </cell>
          <cell r="G109">
            <v>37419</v>
          </cell>
        </row>
        <row r="110">
          <cell r="B110">
            <v>971131</v>
          </cell>
          <cell r="C110" t="str">
            <v>IMPRESORA H.P. DESKJET</v>
          </cell>
          <cell r="D110">
            <v>0</v>
          </cell>
          <cell r="E110">
            <v>83419</v>
          </cell>
          <cell r="F110">
            <v>2169</v>
          </cell>
          <cell r="G110">
            <v>85588</v>
          </cell>
        </row>
        <row r="111">
          <cell r="B111">
            <v>971209</v>
          </cell>
          <cell r="C111" t="str">
            <v>MUEBLE EN REPALLETIZAJE</v>
          </cell>
          <cell r="D111">
            <v>0</v>
          </cell>
          <cell r="E111">
            <v>44841</v>
          </cell>
          <cell r="F111">
            <v>1166</v>
          </cell>
          <cell r="G111">
            <v>46007</v>
          </cell>
        </row>
        <row r="112">
          <cell r="B112" t="str">
            <v>980131</v>
          </cell>
          <cell r="C112" t="str">
            <v>MESA COMPUTADOR</v>
          </cell>
          <cell r="D112">
            <v>0</v>
          </cell>
          <cell r="E112">
            <v>62018</v>
          </cell>
          <cell r="F112">
            <v>1612</v>
          </cell>
          <cell r="G112">
            <v>63630</v>
          </cell>
        </row>
        <row r="113">
          <cell r="B113" t="str">
            <v>980212</v>
          </cell>
          <cell r="C113" t="str">
            <v>2 TARJETAS ELECTRON. DE DATOS</v>
          </cell>
          <cell r="D113">
            <v>0</v>
          </cell>
          <cell r="E113">
            <v>2724284</v>
          </cell>
          <cell r="F113">
            <v>70831</v>
          </cell>
          <cell r="G113">
            <v>2795115</v>
          </cell>
        </row>
        <row r="114">
          <cell r="B114" t="str">
            <v>980702</v>
          </cell>
          <cell r="C114" t="str">
            <v>CALEFONT CASA PREDIO</v>
          </cell>
          <cell r="D114">
            <v>0</v>
          </cell>
          <cell r="E114">
            <v>41141</v>
          </cell>
          <cell r="F114">
            <v>1070</v>
          </cell>
          <cell r="G114">
            <v>42211</v>
          </cell>
        </row>
        <row r="115">
          <cell r="B115" t="str">
            <v>980702</v>
          </cell>
          <cell r="C115" t="str">
            <v>IMPRESORA OKIDATA ML-591</v>
          </cell>
          <cell r="D115">
            <v>0</v>
          </cell>
          <cell r="E115">
            <v>355489</v>
          </cell>
          <cell r="F115">
            <v>9243</v>
          </cell>
          <cell r="G115">
            <v>364732</v>
          </cell>
        </row>
        <row r="116">
          <cell r="B116" t="str">
            <v>980805</v>
          </cell>
          <cell r="C116" t="str">
            <v>C.D. ROM 24 XE</v>
          </cell>
          <cell r="D116">
            <v>0</v>
          </cell>
          <cell r="E116">
            <v>35630</v>
          </cell>
          <cell r="F116">
            <v>926</v>
          </cell>
          <cell r="G116">
            <v>36556</v>
          </cell>
        </row>
        <row r="117">
          <cell r="B117" t="str">
            <v>981229</v>
          </cell>
          <cell r="C117" t="str">
            <v>CONFECCION REPISA OF. OP.</v>
          </cell>
          <cell r="D117">
            <v>0</v>
          </cell>
          <cell r="E117">
            <v>11231</v>
          </cell>
          <cell r="F117">
            <v>292</v>
          </cell>
          <cell r="G117">
            <v>11523</v>
          </cell>
        </row>
        <row r="120">
          <cell r="C120" t="str">
            <v>TOTAL MUEBLES Y UTILES</v>
          </cell>
          <cell r="D120">
            <v>0</v>
          </cell>
          <cell r="E120">
            <v>3907342</v>
          </cell>
          <cell r="F120">
            <v>101589</v>
          </cell>
          <cell r="G120">
            <v>4008931</v>
          </cell>
        </row>
        <row r="122">
          <cell r="B122" t="str">
            <v xml:space="preserve"> </v>
          </cell>
          <cell r="C122" t="str">
            <v>INSTRUMENTOS</v>
          </cell>
        </row>
        <row r="123">
          <cell r="B123">
            <v>970429</v>
          </cell>
          <cell r="C123" t="str">
            <v>TERMOSTATO TUBO CAP.</v>
          </cell>
          <cell r="D123">
            <v>0</v>
          </cell>
          <cell r="E123">
            <v>20085</v>
          </cell>
          <cell r="F123">
            <v>522</v>
          </cell>
          <cell r="G123">
            <v>20607</v>
          </cell>
        </row>
        <row r="124">
          <cell r="B124">
            <v>970501</v>
          </cell>
          <cell r="C124" t="str">
            <v>TERMOSTATO DIGITAL MOD.16</v>
          </cell>
          <cell r="D124">
            <v>0</v>
          </cell>
          <cell r="E124">
            <v>147292</v>
          </cell>
          <cell r="F124">
            <v>3830</v>
          </cell>
          <cell r="G124">
            <v>151122</v>
          </cell>
        </row>
        <row r="125">
          <cell r="B125" t="str">
            <v xml:space="preserve">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E126">
            <v>0</v>
          </cell>
        </row>
        <row r="128">
          <cell r="C128" t="str">
            <v>TOTAL INSTRUMENTOS</v>
          </cell>
          <cell r="D128">
            <v>0</v>
          </cell>
          <cell r="E128">
            <v>167377</v>
          </cell>
          <cell r="F128">
            <v>4352</v>
          </cell>
          <cell r="G128">
            <v>171729</v>
          </cell>
        </row>
        <row r="132">
          <cell r="B132" t="str">
            <v>FECHA</v>
          </cell>
          <cell r="C132" t="str">
            <v>DESCRIPCION</v>
          </cell>
          <cell r="D132" t="str">
            <v>FACTOR C.M.</v>
          </cell>
          <cell r="E132" t="str">
            <v>SALDO AL</v>
          </cell>
          <cell r="F132" t="str">
            <v>C.M.</v>
          </cell>
          <cell r="G132" t="str">
            <v>Saldo actual</v>
          </cell>
        </row>
        <row r="133">
          <cell r="B133" t="str">
            <v>COMPRAS</v>
          </cell>
          <cell r="C133" t="str">
            <v xml:space="preserve"> DEL BIEN</v>
          </cell>
          <cell r="D133" t="str">
            <v>COMPRAS</v>
          </cell>
          <cell r="E133" t="str">
            <v>31/12/98</v>
          </cell>
          <cell r="F133" t="str">
            <v>AL 31/12/99</v>
          </cell>
          <cell r="G133" t="str">
            <v>AL 31.12.99</v>
          </cell>
        </row>
        <row r="134">
          <cell r="B134" t="str">
            <v>1997</v>
          </cell>
          <cell r="C134">
            <v>0</v>
          </cell>
          <cell r="D134" t="str">
            <v>1999</v>
          </cell>
          <cell r="E134">
            <v>0</v>
          </cell>
          <cell r="F134">
            <v>0</v>
          </cell>
        </row>
        <row r="136">
          <cell r="C136" t="str">
            <v>VEHICULOS..................(1309001)</v>
          </cell>
        </row>
        <row r="137">
          <cell r="C137" t="str">
            <v>CAMIONETA FORD RANGER</v>
          </cell>
          <cell r="D137">
            <v>0</v>
          </cell>
          <cell r="E137">
            <v>4721216</v>
          </cell>
          <cell r="F137">
            <v>122752</v>
          </cell>
          <cell r="G137">
            <v>4843968</v>
          </cell>
        </row>
        <row r="138">
          <cell r="B138">
            <v>980801</v>
          </cell>
          <cell r="C138" t="str">
            <v xml:space="preserve">MOTOCICLETA YAMAHA </v>
          </cell>
          <cell r="D138">
            <v>0</v>
          </cell>
          <cell r="E138">
            <v>1692527</v>
          </cell>
          <cell r="F138">
            <v>44006</v>
          </cell>
          <cell r="G138">
            <v>1736533</v>
          </cell>
        </row>
        <row r="141">
          <cell r="C141" t="str">
            <v>TOTAL VEHICULOS</v>
          </cell>
          <cell r="D141">
            <v>0</v>
          </cell>
          <cell r="E141">
            <v>6413743</v>
          </cell>
          <cell r="F141">
            <v>166758</v>
          </cell>
          <cell r="G141">
            <v>6580501</v>
          </cell>
        </row>
      </sheetData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70">
          <cell r="C70" t="str">
            <v>VALV.REGUL. PRESION AGUA</v>
          </cell>
        </row>
      </sheetData>
      <sheetData sheetId="39" refreshError="1"/>
      <sheetData sheetId="40" refreshError="1"/>
      <sheetData sheetId="41">
        <row r="70">
          <cell r="C70" t="str">
            <v>VALV.REGUL. PRESION AGUA</v>
          </cell>
        </row>
      </sheetData>
      <sheetData sheetId="42">
        <row r="70">
          <cell r="C70" t="str">
            <v>VALV.REGUL. PRESION AGUA</v>
          </cell>
        </row>
      </sheetData>
      <sheetData sheetId="43">
        <row r="70">
          <cell r="C70" t="str">
            <v>VALV.REGUL. PRESION AGUA</v>
          </cell>
        </row>
      </sheetData>
      <sheetData sheetId="44">
        <row r="70">
          <cell r="C70" t="str">
            <v>VALV.REGUL. PRESION AGUA</v>
          </cell>
        </row>
      </sheetData>
      <sheetData sheetId="45">
        <row r="70">
          <cell r="C70" t="str">
            <v>VALV.REGUL. PRESION AGUA</v>
          </cell>
        </row>
      </sheetData>
      <sheetData sheetId="46">
        <row r="70">
          <cell r="C70" t="str">
            <v>VALV.REGUL. PRESION AGUA</v>
          </cell>
        </row>
      </sheetData>
      <sheetData sheetId="47">
        <row r="70">
          <cell r="C70" t="str">
            <v>VALV.REGUL. PRESION AGUA</v>
          </cell>
        </row>
      </sheetData>
      <sheetData sheetId="48">
        <row r="70">
          <cell r="C70" t="str">
            <v>VALV.REGUL. PRESION AGUA</v>
          </cell>
        </row>
      </sheetData>
      <sheetData sheetId="49">
        <row r="70">
          <cell r="C70" t="str">
            <v>VALV.REGUL. PRESION AGUA</v>
          </cell>
        </row>
      </sheetData>
      <sheetData sheetId="50">
        <row r="70">
          <cell r="C70" t="str">
            <v>VALV.REGUL. PRESION AGUA</v>
          </cell>
        </row>
      </sheetData>
      <sheetData sheetId="51">
        <row r="70">
          <cell r="C70" t="str">
            <v>VALV.REGUL. PRESION AGUA</v>
          </cell>
        </row>
      </sheetData>
      <sheetData sheetId="52">
        <row r="70">
          <cell r="C70" t="str">
            <v>VALV.REGUL. PRESION AGUA</v>
          </cell>
        </row>
      </sheetData>
      <sheetData sheetId="53">
        <row r="70">
          <cell r="C70" t="str">
            <v>VALV.REGUL. PRESION AGUA</v>
          </cell>
        </row>
      </sheetData>
      <sheetData sheetId="54">
        <row r="70">
          <cell r="C70" t="str">
            <v>VALV.REGUL. PRESION AGUA</v>
          </cell>
        </row>
      </sheetData>
      <sheetData sheetId="55">
        <row r="70">
          <cell r="C70" t="str">
            <v>VALV.REGUL. PRESION AGUA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70">
          <cell r="C70" t="str">
            <v>VALV.REGUL. PRESION AGUA</v>
          </cell>
        </row>
      </sheetData>
      <sheetData sheetId="65">
        <row r="70">
          <cell r="C70" t="str">
            <v>VALV.REGUL. PRESION AGUA</v>
          </cell>
        </row>
      </sheetData>
      <sheetData sheetId="66">
        <row r="70">
          <cell r="C70" t="str">
            <v>VALV.REGUL. PRESION AGUA</v>
          </cell>
        </row>
      </sheetData>
      <sheetData sheetId="67">
        <row r="70">
          <cell r="C70" t="str">
            <v>VALV.REGUL. PRESION AGUA</v>
          </cell>
        </row>
      </sheetData>
      <sheetData sheetId="68">
        <row r="70">
          <cell r="C70" t="str">
            <v>VALV.REGUL. PRESION AGUA</v>
          </cell>
        </row>
      </sheetData>
      <sheetData sheetId="69">
        <row r="70">
          <cell r="C70" t="str">
            <v>VALV.REGUL. PRESION AGUA</v>
          </cell>
        </row>
      </sheetData>
      <sheetData sheetId="70">
        <row r="70">
          <cell r="C70" t="str">
            <v>VALV.REGUL. PRESION AGUA</v>
          </cell>
        </row>
      </sheetData>
      <sheetData sheetId="71">
        <row r="70">
          <cell r="C70" t="str">
            <v>VALV.REGUL. PRESION AGUA</v>
          </cell>
        </row>
      </sheetData>
      <sheetData sheetId="72">
        <row r="70">
          <cell r="C70" t="str">
            <v>VALV.REGUL. PRESION AGUA</v>
          </cell>
        </row>
      </sheetData>
      <sheetData sheetId="73">
        <row r="70">
          <cell r="C70" t="str">
            <v>VALV.REGUL. PRESION AGUA</v>
          </cell>
        </row>
      </sheetData>
      <sheetData sheetId="74">
        <row r="70">
          <cell r="C70" t="str">
            <v>VALV.REGUL. PRESION AGUA</v>
          </cell>
        </row>
      </sheetData>
      <sheetData sheetId="75">
        <row r="70">
          <cell r="C70" t="str">
            <v>VALV.REGUL. PRESION AGUA</v>
          </cell>
        </row>
      </sheetData>
      <sheetData sheetId="76">
        <row r="70">
          <cell r="C70" t="str">
            <v>VALV.REGUL. PRESION AGUA</v>
          </cell>
        </row>
      </sheetData>
      <sheetData sheetId="77">
        <row r="70">
          <cell r="C70" t="str">
            <v>VALV.REGUL. PRESION AGUA</v>
          </cell>
        </row>
      </sheetData>
      <sheetData sheetId="78">
        <row r="70">
          <cell r="C70" t="str">
            <v>VALV.REGUL. PRESION AGUA</v>
          </cell>
        </row>
      </sheetData>
      <sheetData sheetId="79">
        <row r="70">
          <cell r="C70" t="str">
            <v>VALV.REGUL. PRESION AGUA</v>
          </cell>
        </row>
      </sheetData>
      <sheetData sheetId="80">
        <row r="70">
          <cell r="C70" t="str">
            <v>VALV.REGUL. PRESION AGUA</v>
          </cell>
        </row>
      </sheetData>
      <sheetData sheetId="81">
        <row r="70">
          <cell r="C70" t="str">
            <v>VALV.REGUL. PRESION AGUA</v>
          </cell>
        </row>
      </sheetData>
      <sheetData sheetId="82">
        <row r="70">
          <cell r="C70" t="str">
            <v>VALV.REGUL. PRESION AGUA</v>
          </cell>
        </row>
      </sheetData>
      <sheetData sheetId="83">
        <row r="70">
          <cell r="C70" t="str">
            <v>VALV.REGUL. PRESION AGUA</v>
          </cell>
        </row>
      </sheetData>
      <sheetData sheetId="84">
        <row r="70">
          <cell r="C70" t="str">
            <v>VALV.REGUL. PRESION AGUA</v>
          </cell>
        </row>
      </sheetData>
      <sheetData sheetId="85">
        <row r="70">
          <cell r="C70" t="str">
            <v>VALV.REGUL. PRESION AGUA</v>
          </cell>
        </row>
      </sheetData>
      <sheetData sheetId="86">
        <row r="70">
          <cell r="C70" t="str">
            <v>VALV.REGUL. PRESION AGUA</v>
          </cell>
        </row>
      </sheetData>
      <sheetData sheetId="87">
        <row r="70">
          <cell r="C70" t="str">
            <v>VALV.REGUL. PRESION AGUA</v>
          </cell>
        </row>
      </sheetData>
      <sheetData sheetId="88">
        <row r="70">
          <cell r="C70" t="str">
            <v>VALV.REGUL. PRESION AGUA</v>
          </cell>
        </row>
      </sheetData>
      <sheetData sheetId="89">
        <row r="70">
          <cell r="C70" t="str">
            <v>VALV.REGUL. PRESION AGUA</v>
          </cell>
        </row>
      </sheetData>
      <sheetData sheetId="90">
        <row r="70">
          <cell r="C70" t="str">
            <v>VALV.REGUL. PRESION AGUA</v>
          </cell>
        </row>
      </sheetData>
      <sheetData sheetId="91">
        <row r="70">
          <cell r="C70" t="str">
            <v>VALV.REGUL. PRESION AGUA</v>
          </cell>
        </row>
      </sheetData>
      <sheetData sheetId="92">
        <row r="70">
          <cell r="C70" t="str">
            <v>VALV.REGUL. PRESION AGUA</v>
          </cell>
        </row>
      </sheetData>
      <sheetData sheetId="93">
        <row r="70">
          <cell r="C70" t="str">
            <v>VALV.REGUL. PRESION AGUA</v>
          </cell>
        </row>
      </sheetData>
      <sheetData sheetId="94" refreshError="1"/>
      <sheetData sheetId="95" refreshError="1"/>
      <sheetData sheetId="96" refreshError="1"/>
      <sheetData sheetId="97"/>
      <sheetData sheetId="98" refreshError="1"/>
      <sheetData sheetId="99"/>
      <sheetData sheetId="100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>
        <row r="70">
          <cell r="B70">
            <v>0</v>
          </cell>
        </row>
      </sheetData>
      <sheetData sheetId="128"/>
      <sheetData sheetId="129"/>
      <sheetData sheetId="130">
        <row r="70">
          <cell r="C70" t="str">
            <v>VALV.REGUL. PRESION AGUA</v>
          </cell>
        </row>
      </sheetData>
      <sheetData sheetId="131">
        <row r="70">
          <cell r="C70" t="str">
            <v>VALV.REGUL. PRESION AGUA</v>
          </cell>
        </row>
      </sheetData>
      <sheetData sheetId="132">
        <row r="70">
          <cell r="C70" t="str">
            <v>VALV.REGUL. PRESION AGUA</v>
          </cell>
        </row>
      </sheetData>
      <sheetData sheetId="133">
        <row r="70">
          <cell r="C70" t="str">
            <v>VALV.REGUL. PRESION AGUA</v>
          </cell>
        </row>
      </sheetData>
      <sheetData sheetId="134">
        <row r="70">
          <cell r="C70" t="str">
            <v>VALV.REGUL. PRESION AGUA</v>
          </cell>
        </row>
      </sheetData>
      <sheetData sheetId="135">
        <row r="70">
          <cell r="C70" t="str">
            <v>VALV.REGUL. PRESION AGUA</v>
          </cell>
        </row>
      </sheetData>
      <sheetData sheetId="136">
        <row r="70">
          <cell r="C70" t="str">
            <v>VALV.REGUL. PRESION AGUA</v>
          </cell>
        </row>
      </sheetData>
      <sheetData sheetId="137">
        <row r="70">
          <cell r="C70" t="str">
            <v>VALV.REGUL. PRESION AGUA</v>
          </cell>
        </row>
      </sheetData>
      <sheetData sheetId="138"/>
      <sheetData sheetId="139"/>
      <sheetData sheetId="140"/>
      <sheetData sheetId="141"/>
      <sheetData sheetId="142"/>
      <sheetData sheetId="143"/>
      <sheetData sheetId="144"/>
      <sheetData sheetId="145">
        <row r="70">
          <cell r="C70" t="str">
            <v>VALV.REGUL. PRESION AGUA</v>
          </cell>
        </row>
      </sheetData>
      <sheetData sheetId="146">
        <row r="70">
          <cell r="C70" t="str">
            <v>VALV.REGUL. PRESION AGUA</v>
          </cell>
        </row>
      </sheetData>
      <sheetData sheetId="147"/>
      <sheetData sheetId="148"/>
      <sheetData sheetId="149"/>
      <sheetData sheetId="150" refreshError="1"/>
      <sheetData sheetId="151" refreshError="1"/>
      <sheetData sheetId="152">
        <row r="70">
          <cell r="C70" t="str">
            <v>VALV.REGUL. PRESION AGUA</v>
          </cell>
        </row>
      </sheetData>
      <sheetData sheetId="153">
        <row r="70">
          <cell r="C70" t="str">
            <v>VALV.REGUL. PRESION AGUA</v>
          </cell>
        </row>
      </sheetData>
      <sheetData sheetId="154">
        <row r="70">
          <cell r="C70" t="str">
            <v>VALV.REGUL. PRESION AGUA</v>
          </cell>
        </row>
      </sheetData>
      <sheetData sheetId="155">
        <row r="70">
          <cell r="C70" t="str">
            <v>VALV.REGUL. PRESION AGUA</v>
          </cell>
        </row>
      </sheetData>
      <sheetData sheetId="156">
        <row r="70">
          <cell r="C70" t="str">
            <v>VALV.REGUL. PRESION AGUA</v>
          </cell>
        </row>
      </sheetData>
      <sheetData sheetId="157">
        <row r="70">
          <cell r="C70" t="str">
            <v>VALV.REGUL. PRESION AGUA</v>
          </cell>
        </row>
      </sheetData>
      <sheetData sheetId="158">
        <row r="70">
          <cell r="C70" t="str">
            <v>VALV.REGUL. PRESION AGUA</v>
          </cell>
        </row>
      </sheetData>
      <sheetData sheetId="159">
        <row r="70">
          <cell r="C70" t="str">
            <v>VALV.REGUL. PRESION AGUA</v>
          </cell>
        </row>
      </sheetData>
      <sheetData sheetId="160"/>
      <sheetData sheetId="161"/>
      <sheetData sheetId="162"/>
      <sheetData sheetId="163"/>
      <sheetData sheetId="164"/>
      <sheetData sheetId="165"/>
      <sheetData sheetId="166"/>
      <sheetData sheetId="167">
        <row r="70">
          <cell r="C70" t="str">
            <v>VALV.REGUL. PRESION AGUA</v>
          </cell>
        </row>
      </sheetData>
      <sheetData sheetId="168">
        <row r="70">
          <cell r="C70" t="str">
            <v>VALV.REGUL. PRESION AGUA</v>
          </cell>
        </row>
      </sheetData>
      <sheetData sheetId="169"/>
      <sheetData sheetId="170"/>
      <sheetData sheetId="171"/>
      <sheetData sheetId="172"/>
      <sheetData sheetId="173">
        <row r="70">
          <cell r="C70" t="str">
            <v>VALV.REGUL. PRESION AGUA</v>
          </cell>
        </row>
      </sheetData>
      <sheetData sheetId="174">
        <row r="70">
          <cell r="C70" t="str">
            <v>VALV.REGUL. PRESION AGUA</v>
          </cell>
        </row>
      </sheetData>
      <sheetData sheetId="175">
        <row r="70">
          <cell r="C70" t="str">
            <v>VALV.REGUL. PRESION AGUA</v>
          </cell>
        </row>
      </sheetData>
      <sheetData sheetId="176">
        <row r="70">
          <cell r="C70" t="str">
            <v>VALV.REGUL. PRESION AGUA</v>
          </cell>
        </row>
      </sheetData>
      <sheetData sheetId="177">
        <row r="70">
          <cell r="C70" t="str">
            <v>VALV.REGUL. PRESION AGUA</v>
          </cell>
        </row>
      </sheetData>
      <sheetData sheetId="178">
        <row r="70">
          <cell r="C70" t="str">
            <v>VALV.REGUL. PRESION AGUA</v>
          </cell>
        </row>
      </sheetData>
      <sheetData sheetId="179">
        <row r="70">
          <cell r="C70" t="str">
            <v>VALV.REGUL. PRESION AGUA</v>
          </cell>
        </row>
      </sheetData>
      <sheetData sheetId="180">
        <row r="70">
          <cell r="C70" t="str">
            <v>VALV.REGUL. PRESION AGUA</v>
          </cell>
        </row>
      </sheetData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 refreshError="1"/>
      <sheetData sheetId="195" refreshError="1"/>
      <sheetData sheetId="196">
        <row r="70">
          <cell r="C70" t="str">
            <v>VALV.REGUL. PRESION AGUA</v>
          </cell>
        </row>
      </sheetData>
      <sheetData sheetId="197">
        <row r="70">
          <cell r="C70" t="str">
            <v>VALV.REGUL. PRESION AGUA</v>
          </cell>
        </row>
      </sheetData>
      <sheetData sheetId="198">
        <row r="70">
          <cell r="C70" t="str">
            <v>VALV.REGUL. PRESION AGUA</v>
          </cell>
        </row>
      </sheetData>
      <sheetData sheetId="199">
        <row r="70">
          <cell r="C70" t="str">
            <v>VALV.REGUL. PRESION AGUA</v>
          </cell>
        </row>
      </sheetData>
      <sheetData sheetId="200">
        <row r="70">
          <cell r="C70" t="str">
            <v>VALV.REGUL. PRESION AGUA</v>
          </cell>
        </row>
      </sheetData>
      <sheetData sheetId="201">
        <row r="70">
          <cell r="C70" t="str">
            <v>VALV.REGUL. PRESION AGUA</v>
          </cell>
        </row>
      </sheetData>
      <sheetData sheetId="202">
        <row r="70">
          <cell r="C70" t="str">
            <v>VALV.REGUL. PRESION AGUA</v>
          </cell>
        </row>
      </sheetData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ntenvorschlag bilanz und guv"/>
      <sheetName val="7_6"/>
      <sheetName val="CM"/>
      <sheetName val="3100"/>
      <sheetName val="ACT Fijo Tributario"/>
      <sheetName val="BASE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A"/>
      <sheetName val="prod99"/>
      <sheetName val="Condicable"/>
      <sheetName val="Dep 122002"/>
      <sheetName val="GASTOS OPERACIONALES"/>
      <sheetName val="kontenvorschlag_bilanz_und_guv"/>
      <sheetName val="Dep_122002"/>
      <sheetName val="GASTOS_OPERACIONALES"/>
      <sheetName val="ACT_Fijo_Tributario"/>
      <sheetName val="kontenvorschlag_bilanz_und_guv1"/>
      <sheetName val="Dep_1220021"/>
      <sheetName val="GASTOS_OPERACIONALES1"/>
      <sheetName val="ACT_Fijo_Tributario1"/>
      <sheetName val="Deprec.Acelerada"/>
      <sheetName val="Inicio Análisis Cuentas"/>
      <sheetName val="CCMM Enap"/>
      <sheetName val="Axe_Doc"/>
      <sheetName val="KEY"/>
      <sheetName val="B-V"/>
      <sheetName val="INC-BAL"/>
      <sheetName val="ACT DATA BASE"/>
      <sheetName val="#REF"/>
      <sheetName val="AREAINDEX"/>
      <sheetName val="ATPREST"/>
      <sheetName val="YECALENDAR"/>
      <sheetName val="FOODOR"/>
      <sheetName val="1994FRF"/>
      <sheetName val="8.99OB"/>
      <sheetName val="MDTOT"/>
      <sheetName val="10.MD-TOB"/>
      <sheetName val="DATVAR"/>
      <sheetName val="PMIREQ"/>
      <sheetName val="98LE"/>
      <sheetName val="IVA"/>
      <sheetName val="S&amp;U OF FUNDS"/>
      <sheetName val="BALANCE"/>
      <sheetName val="Pvscam II"/>
      <sheetName val="PVSCAM FUS 08-11"/>
      <sheetName val="FUT"/>
      <sheetName val="F-1"/>
      <sheetName val="EERR"/>
      <sheetName val="RESUMEN"/>
      <sheetName val="P&amp;L CCI Detail"/>
      <sheetName val="FSU"/>
      <sheetName val="N Amer"/>
      <sheetName val="S Asia"/>
      <sheetName val="Soc As"/>
      <sheetName val="World"/>
      <sheetName val="Africa"/>
      <sheetName val="E Eur"/>
      <sheetName val="E Asia"/>
      <sheetName val="Mideast"/>
      <sheetName val="Ocean"/>
      <sheetName val="S Amer"/>
      <sheetName val="W Eur"/>
      <sheetName val="C Amer"/>
      <sheetName val="Tasa i Referencia"/>
      <sheetName val="Tasa de interés"/>
      <sheetName val="UN"/>
      <sheetName val="RLI (AII-1)"/>
      <sheetName val="CPI"/>
      <sheetName val="FF-2102"/>
      <sheetName val="1st Quarter"/>
      <sheetName val="NISSAN"/>
      <sheetName val="kontenvorschlag_bilanz_und_guv2"/>
      <sheetName val="ACT_Fijo_Tributario2"/>
      <sheetName val="Pvscam_II"/>
      <sheetName val="PVSCAM_FUS_08-11"/>
      <sheetName val="GASTOS_OPERACIONALES2"/>
      <sheetName val="Dep_1220022"/>
      <sheetName val="Deprec_Acelerada"/>
      <sheetName val="CCMM_Enap"/>
      <sheetName val="Inicio_Análisis_Cuentas"/>
      <sheetName val="P&amp;L_CCI_Detail"/>
      <sheetName val="ACT_DATA_BASE"/>
      <sheetName val="8_99OB"/>
      <sheetName val="10_MD-TOB"/>
      <sheetName val="S&amp;U_OF_FUNDS"/>
      <sheetName val="Tasa_i_Referencia"/>
      <sheetName val="Tasa_de_interés"/>
      <sheetName val="Sft SAP"/>
      <sheetName val="NOTA ORIGEN DIFERIDOS"/>
      <sheetName val="400"/>
      <sheetName val="300"/>
      <sheetName val="ANEXO 1847"/>
      <sheetName val="DATOS"/>
      <sheetName val="HOMOLOGADO"/>
      <sheetName val="PARAMETROS"/>
      <sheetName val="PAGOSING_MES"/>
      <sheetName val="kontenvorschlag_bilanz_und_guv3"/>
      <sheetName val="Inversiones financieras"/>
      <sheetName val="Inversiones Tributarias"/>
      <sheetName val="B-4"/>
      <sheetName val="B-2-5"/>
      <sheetName val="MENOR VALOR"/>
      <sheetName val="RESUMEN REC N°2 F22"/>
      <sheetName val="Bases"/>
      <sheetName val="Costeo Aserraderos"/>
      <sheetName val="1846 (ANEXOS)"/>
      <sheetName val="CW2017011239A4"/>
      <sheetName val="GRAFICO A"/>
      <sheetName val="ANEXOS"/>
      <sheetName val="RLI_(AII-1)"/>
      <sheetName val="ACT_Fijo_Tributario3"/>
      <sheetName val="Dep_1220023"/>
      <sheetName val="CCMM_Enap1"/>
      <sheetName val="GASTOS_OPERACIONALES3"/>
      <sheetName val="Deprec_Acelerada1"/>
      <sheetName val="Inicio_Análisis_Cuentas1"/>
      <sheetName val="Pvscam_II1"/>
      <sheetName val="PVSCAM_FUS_08-111"/>
      <sheetName val="RLI_(AII-1)1"/>
      <sheetName val="ACT_DATA_BASE1"/>
      <sheetName val="8_99OB1"/>
      <sheetName val="10_MD-TOB1"/>
      <sheetName val="S&amp;U_OF_FUNDS1"/>
      <sheetName val="P&amp;L_CCI_Detail1"/>
      <sheetName val="AII-20.1 AF Financiero"/>
      <sheetName val="Sheet2"/>
      <sheetName val="Listas"/>
      <sheetName val="Motivos"/>
      <sheetName val="Cargo"/>
      <sheetName val="CC"/>
      <sheetName val="base nombres"/>
      <sheetName val="Desplegables"/>
      <sheetName val="Listados"/>
      <sheetName val="BC"/>
      <sheetName val="Cash"/>
      <sheetName val="1. Carátula"/>
      <sheetName val="IMPTO.DIFER"/>
      <sheetName val="R.L.I.SOMOL"/>
      <sheetName val="kontenvorschlag_bilanz_und_guv4"/>
      <sheetName val="Tasa_i_Referencia1"/>
      <sheetName val="Tasa_de_interés1"/>
      <sheetName val="N_Amer"/>
      <sheetName val="S_Asia"/>
      <sheetName val="Soc_As"/>
      <sheetName val="E_Eur"/>
      <sheetName val="E_Asia"/>
      <sheetName val="S_Amer"/>
      <sheetName val="W_Eur"/>
      <sheetName val="C_Amer"/>
      <sheetName val="Sft_SAP"/>
      <sheetName val="NOTA_ORIGEN_DIFERIDOS"/>
      <sheetName val="1st_Quarter"/>
      <sheetName val="ANEXO_1847"/>
      <sheetName val="RESUMEN_REC_N°2_F22"/>
      <sheetName val="Inversiones_financieras"/>
      <sheetName val="Inversiones_Tributarias"/>
      <sheetName val="MENOR_VALOR"/>
      <sheetName val="1846_(ANEXOS)"/>
      <sheetName val="Costeo_Aserraderos"/>
      <sheetName val="AII-20_1_AF_Financiero"/>
      <sheetName val="GRAFICO_A"/>
      <sheetName val="Master Data"/>
      <sheetName val="Opciones"/>
      <sheetName val="ANIM"/>
      <sheetName val="ACT_Fijo_Tributario4"/>
      <sheetName val="Dep_1220024"/>
      <sheetName val="CCMM_Enap2"/>
      <sheetName val="GASTOS_OPERACIONALES4"/>
      <sheetName val="Deprec_Acelerada2"/>
      <sheetName val="Inicio_Análisis_Cuentas2"/>
      <sheetName val="Pvscam_II2"/>
      <sheetName val="PVSCAM_FUS_08-112"/>
      <sheetName val="ACT_DATA_BASE2"/>
      <sheetName val="8_99OB2"/>
      <sheetName val="10_MD-TOB2"/>
      <sheetName val="S&amp;U_OF_FUNDS2"/>
      <sheetName val="P&amp;L_CCI_Detail2"/>
      <sheetName val="RLI_(AII-1)2"/>
      <sheetName val="2208001001"/>
      <sheetName val="Estim SAESA Indiv"/>
      <sheetName val="Clientes-KM-MVA-VNR"/>
      <sheetName val="1__Carátula"/>
      <sheetName val="base_nombres"/>
      <sheetName val="Sheet1"/>
      <sheetName val="Siglas pais"/>
      <sheetName val="Tipo Relacion"/>
      <sheetName val="Cód Operacion"/>
      <sheetName val="fluxo"/>
      <sheetName val="kontenvorschlag_bilanz_und_guv6"/>
      <sheetName val="ACT_Fijo_Tributario5"/>
      <sheetName val="Dep_1220025"/>
      <sheetName val="GASTOS_OPERACIONALES5"/>
      <sheetName val="Deprec_Acelerada3"/>
      <sheetName val="Inicio_Análisis_Cuentas3"/>
      <sheetName val="CCMM_Enap3"/>
      <sheetName val="Pvscam_II3"/>
      <sheetName val="PVSCAM_FUS_08-113"/>
      <sheetName val="ACT_DATA_BASE3"/>
      <sheetName val="8_99OB3"/>
      <sheetName val="10_MD-TOB3"/>
      <sheetName val="S&amp;U_OF_FUNDS3"/>
      <sheetName val="P&amp;L_CCI_Detail3"/>
      <sheetName val="Tasa_i_Referencia3"/>
      <sheetName val="Tasa_de_interés3"/>
      <sheetName val="N_Amer2"/>
      <sheetName val="S_Asia2"/>
      <sheetName val="Soc_As2"/>
      <sheetName val="E_Eur2"/>
      <sheetName val="E_Asia2"/>
      <sheetName val="S_Amer2"/>
      <sheetName val="W_Eur2"/>
      <sheetName val="C_Amer2"/>
      <sheetName val="RLI_(AII-1)3"/>
      <sheetName val="1st_Quarter2"/>
      <sheetName val="Sft_SAP2"/>
      <sheetName val="NOTA_ORIGEN_DIFERIDOS2"/>
      <sheetName val="ANEXO_18472"/>
      <sheetName val="Inversiones_financieras2"/>
      <sheetName val="Inversiones_Tributarias2"/>
      <sheetName val="RESUMEN_REC_N°2_F222"/>
      <sheetName val="MENOR_VALOR2"/>
      <sheetName val="1846_(ANEXOS)2"/>
      <sheetName val="Costeo_Aserraderos2"/>
      <sheetName val="GRAFICO_A2"/>
      <sheetName val="AII-20_1_AF_Financiero2"/>
      <sheetName val="base_nombres1"/>
      <sheetName val="IMPTO_DIFER1"/>
      <sheetName val="R_L_I_SOMOL1"/>
      <sheetName val="1__Carátula1"/>
      <sheetName val="Master_Data1"/>
      <sheetName val="kontenvorschlag_bilanz_und_guv5"/>
      <sheetName val="Tasa_i_Referencia2"/>
      <sheetName val="Tasa_de_interés2"/>
      <sheetName val="N_Amer1"/>
      <sheetName val="S_Asia1"/>
      <sheetName val="Soc_As1"/>
      <sheetName val="E_Eur1"/>
      <sheetName val="E_Asia1"/>
      <sheetName val="S_Amer1"/>
      <sheetName val="W_Eur1"/>
      <sheetName val="C_Amer1"/>
      <sheetName val="1st_Quarter1"/>
      <sheetName val="Sft_SAP1"/>
      <sheetName val="NOTA_ORIGEN_DIFERIDOS1"/>
      <sheetName val="ANEXO_18471"/>
      <sheetName val="Inversiones_financieras1"/>
      <sheetName val="Inversiones_Tributarias1"/>
      <sheetName val="RESUMEN_REC_N°2_F221"/>
      <sheetName val="MENOR_VALOR1"/>
      <sheetName val="1846_(ANEXOS)1"/>
      <sheetName val="Costeo_Aserraderos1"/>
      <sheetName val="GRAFICO_A1"/>
      <sheetName val="AII-20_1_AF_Financiero1"/>
      <sheetName val="IMPTO_DIFER"/>
      <sheetName val="R_L_I_SOMOL"/>
      <sheetName val="Master_Data"/>
      <sheetName val="AI-7.2"/>
      <sheetName val="CMRESU99"/>
      <sheetName val="Instructivo"/>
      <sheetName val="ADJ"/>
      <sheetName val="BAL"/>
      <sheetName val="CAL"/>
      <sheetName val="INV"/>
      <sheetName val="NNP"/>
      <sheetName val="NP"/>
      <sheetName val="VAR"/>
      <sheetName val="Z01"/>
      <sheetName val="PPTO ORIGINAL EERR"/>
      <sheetName val="PPTO AJUSTADO EERR CHILE"/>
      <sheetName val="Data"/>
      <sheetName val="Act. Fijo 2016 (Financiero)"/>
      <sheetName val="Act. Fijo 2016 Tributario)"/>
      <sheetName val="Act. Fijo 2017 (Financiero)"/>
      <sheetName val="Act. Fijo 2017 Tributario)"/>
      <sheetName val="Capital (SII)"/>
      <sheetName val="BALANCE 8 COLUMNAS"/>
      <sheetName val="G.R. (multa-int)"/>
      <sheetName val="G.R. (otras multas-int)"/>
      <sheetName val="RLI"/>
      <sheetName val="CPT"/>
      <sheetName val="Razonabilidad CPT"/>
      <sheetName val="CPT2017"/>
      <sheetName val="DDJJ1926"/>
      <sheetName val="RRE-dj1939"/>
      <sheetName val="Anvers.Empresa"/>
      <sheetName val="Reverso-Emp"/>
      <sheetName val="Ag.Retenedor"/>
      <sheetName val="AAA1"/>
      <sheetName val="AA-AJU97"/>
      <sheetName val="Precios_Feb_20"/>
      <sheetName val="Feb_20"/>
      <sheetName val="Precios_RVE"/>
      <sheetName val="BCC"/>
      <sheetName val="Dolares a Pershing"/>
      <sheetName val="Compras__Ventas_Ene_20_ETF_JPM"/>
      <sheetName val="Compras_Feb_20"/>
      <sheetName val="Ventas_Feb_20"/>
      <sheetName val="Mayor_Feb_20"/>
      <sheetName val="History"/>
      <sheetName val="Hoja1"/>
      <sheetName val="Tax  proof"/>
      <sheetName val="RLI Final"/>
      <sheetName val="Diferidos"/>
      <sheetName val="CÓDIGOS PROYECTOS"/>
      <sheetName val="KBIE2000"/>
      <sheetName val="Lists"/>
      <sheetName val="kontenvorschlag_bilanz_und_guv7"/>
      <sheetName val="ACT_Fijo_Tributario6"/>
      <sheetName val="Dep_1220026"/>
      <sheetName val="GASTOS_OPERACIONALES6"/>
      <sheetName val="Deprec_Acelerada4"/>
      <sheetName val="Inicio_Análisis_Cuentas4"/>
      <sheetName val="CCMM_Enap4"/>
      <sheetName val="Pvscam_II4"/>
      <sheetName val="PVSCAM_FUS_08-114"/>
      <sheetName val="ACT_DATA_BASE4"/>
      <sheetName val="8_99OB4"/>
      <sheetName val="10_MD-TOB4"/>
      <sheetName val="S&amp;U_OF_FUNDS4"/>
      <sheetName val="P&amp;L_CCI_Detail4"/>
      <sheetName val="Tasa_i_Referencia4"/>
      <sheetName val="Tasa_de_interés4"/>
      <sheetName val="N_Amer3"/>
      <sheetName val="S_Asia3"/>
      <sheetName val="Soc_As3"/>
      <sheetName val="E_Eur3"/>
      <sheetName val="E_Asia3"/>
      <sheetName val="S_Amer3"/>
      <sheetName val="W_Eur3"/>
      <sheetName val="C_Amer3"/>
      <sheetName val="RLI_(AII-1)4"/>
      <sheetName val="1st_Quarter3"/>
      <sheetName val="Sft_SAP3"/>
      <sheetName val="NOTA_ORIGEN_DIFERIDOS3"/>
      <sheetName val="ANEXO_18473"/>
      <sheetName val="Inversiones_financieras3"/>
      <sheetName val="Inversiones_Tributarias3"/>
      <sheetName val="RESUMEN_REC_N°2_F223"/>
      <sheetName val="MENOR_VALOR3"/>
      <sheetName val="1846_(ANEXOS)3"/>
      <sheetName val="Costeo_Aserraderos3"/>
      <sheetName val="GRAFICO_A3"/>
      <sheetName val="AII-20_1_AF_Financiero3"/>
      <sheetName val="base_nombres2"/>
      <sheetName val="IMPTO_DIFER2"/>
      <sheetName val="R_L_I_SOMOL2"/>
      <sheetName val="1__Carátula2"/>
      <sheetName val="Master_Data2"/>
      <sheetName val="Siglas_pais"/>
      <sheetName val="Tipo_Relacion"/>
      <sheetName val="Cód_Operacion"/>
      <sheetName val="Tax__proof"/>
      <sheetName val="RLI_Final"/>
      <sheetName val="kontenvorschlag_bilanz_und_guv8"/>
      <sheetName val="Dep_1220027"/>
      <sheetName val="ACT_Fijo_Tributario7"/>
      <sheetName val="GASTOS_OPERACIONALES7"/>
      <sheetName val="Deprec_Acelerada5"/>
      <sheetName val="Inicio_Análisis_Cuentas5"/>
      <sheetName val="Pvscam_II5"/>
      <sheetName val="PVSCAM_FUS_08-115"/>
      <sheetName val="CCMM_Enap5"/>
      <sheetName val="ACT_DATA_BASE5"/>
      <sheetName val="8_99OB5"/>
      <sheetName val="10_MD-TOB5"/>
      <sheetName val="S&amp;U_OF_FUNDS5"/>
      <sheetName val="P&amp;L_CCI_Detail5"/>
      <sheetName val="Tasa_i_Referencia5"/>
      <sheetName val="Tasa_de_interés5"/>
      <sheetName val="N_Amer4"/>
      <sheetName val="S_Asia4"/>
      <sheetName val="Soc_As4"/>
      <sheetName val="E_Eur4"/>
      <sheetName val="E_Asia4"/>
      <sheetName val="S_Amer4"/>
      <sheetName val="W_Eur4"/>
      <sheetName val="C_Amer4"/>
      <sheetName val="RLI_(AII-1)5"/>
      <sheetName val="Sft_SAP4"/>
      <sheetName val="NOTA_ORIGEN_DIFERIDOS4"/>
      <sheetName val="1st_Quarter4"/>
      <sheetName val="ANEXO_18474"/>
      <sheetName val="RESUMEN_REC_N°2_F224"/>
      <sheetName val="Inversiones_financieras4"/>
      <sheetName val="Inversiones_Tributarias4"/>
      <sheetName val="MENOR_VALOR4"/>
      <sheetName val="1846_(ANEXOS)4"/>
      <sheetName val="Costeo_Aserraderos4"/>
      <sheetName val="AII-20_1_AF_Financiero4"/>
      <sheetName val="GRAFICO_A4"/>
      <sheetName val="base_nombres3"/>
      <sheetName val="IMPTO_DIFER3"/>
      <sheetName val="R_L_I_SOMOL3"/>
      <sheetName val="1__Carátula3"/>
      <sheetName val="Master_Data3"/>
      <sheetName val="Siglas_pais1"/>
      <sheetName val="Tipo_Relacion1"/>
      <sheetName val="Cód_Operacion1"/>
      <sheetName val="Tax__proof1"/>
      <sheetName val="RLI_Final1"/>
      <sheetName val="AI-7_2"/>
      <sheetName val="Estim_SAESA_Indiv"/>
      <sheetName val="kontenvorschlag_bilanz_und_guv9"/>
      <sheetName val="Dep_1220028"/>
      <sheetName val="ACT_Fijo_Tributario8"/>
      <sheetName val="GASTOS_OPERACIONALES8"/>
      <sheetName val="Deprec_Acelerada6"/>
      <sheetName val="Inicio_Análisis_Cuentas6"/>
      <sheetName val="Pvscam_II6"/>
      <sheetName val="PVSCAM_FUS_08-116"/>
      <sheetName val="CCMM_Enap6"/>
      <sheetName val="ACT_DATA_BASE6"/>
      <sheetName val="8_99OB6"/>
      <sheetName val="10_MD-TOB6"/>
      <sheetName val="S&amp;U_OF_FUNDS6"/>
      <sheetName val="P&amp;L_CCI_Detail6"/>
      <sheetName val="Tasa_i_Referencia6"/>
      <sheetName val="Tasa_de_interés6"/>
      <sheetName val="N_Amer5"/>
      <sheetName val="S_Asia5"/>
      <sheetName val="Soc_As5"/>
      <sheetName val="E_Eur5"/>
      <sheetName val="E_Asia5"/>
      <sheetName val="S_Amer5"/>
      <sheetName val="W_Eur5"/>
      <sheetName val="C_Amer5"/>
      <sheetName val="RLI_(AII-1)6"/>
      <sheetName val="Sft_SAP5"/>
      <sheetName val="NOTA_ORIGEN_DIFERIDOS5"/>
      <sheetName val="1st_Quarter5"/>
      <sheetName val="ANEXO_18475"/>
      <sheetName val="RESUMEN_REC_N°2_F225"/>
      <sheetName val="Inversiones_financieras5"/>
      <sheetName val="Inversiones_Tributarias5"/>
      <sheetName val="MENOR_VALOR5"/>
      <sheetName val="1846_(ANEXOS)5"/>
      <sheetName val="Costeo_Aserraderos5"/>
      <sheetName val="AII-20_1_AF_Financiero5"/>
      <sheetName val="GRAFICO_A5"/>
      <sheetName val="base_nombres4"/>
      <sheetName val="IMPTO_DIFER4"/>
      <sheetName val="R_L_I_SOMOL4"/>
      <sheetName val="1__Carátula4"/>
      <sheetName val="Master_Data4"/>
      <sheetName val="Siglas_pais2"/>
      <sheetName val="Tipo_Relacion2"/>
      <sheetName val="Cód_Operacion2"/>
      <sheetName val="Tax__proof2"/>
      <sheetName val="RLI_Final2"/>
      <sheetName val="AI-7_21"/>
      <sheetName val="Estim_SAESA_Indiv1"/>
      <sheetName val="Tapa"/>
      <sheetName val="Alcance y Limitaciones Aura"/>
      <sheetName val="Comentarios AURA"/>
      <sheetName val="RLI AURA"/>
      <sheetName val="IMPTO DET"/>
      <sheetName val="CM CPI"/>
      <sheetName val="RLI Cliente"/>
      <sheetName val="RLI "/>
      <sheetName val="CPI INICIAL(M.PAT)"/>
      <sheetName val="CPI FINAL(M.PAT)"/>
      <sheetName val="Balance 30.11.2019"/>
      <sheetName val="Balance 31.12.2018 Final"/>
      <sheetName val="Balance 31.12.2019 Final"/>
      <sheetName val="PRUEBA"/>
      <sheetName val="IMPTOS DIFERIDOS"/>
      <sheetName val="TASA EFECTIVA"/>
      <sheetName val="PROV"/>
      <sheetName val="PROV (2)"/>
      <sheetName val="PROV (3)"/>
      <sheetName val="PROV (4)"/>
      <sheetName val="PROV (5)"/>
      <sheetName val="PROV (6)"/>
      <sheetName val="PROV (7)"/>
      <sheetName val="COB-DIF"/>
      <sheetName val="DIFERIDOS (3)"/>
      <sheetName val="DIFERIDOS (4)"/>
      <sheetName val="DIFERIDOS (5)"/>
      <sheetName val="DIFERIDOS (6)"/>
      <sheetName val="DIFERIDOS (7)"/>
      <sheetName val="DIFERIDOS (2)"/>
      <sheetName val="A FIJO"/>
      <sheetName val="VPP"/>
      <sheetName val="INV.EXTRANJERO"/>
      <sheetName val="VEHICULOS"/>
      <sheetName val="LEASING"/>
      <sheetName val="PPM"/>
      <sheetName val="SENCE"/>
      <sheetName val="PPUA"/>
      <sheetName val="CONTRIBUCIONES"/>
      <sheetName val="MULTAS"/>
      <sheetName val="GTS RECHAZADOS"/>
      <sheetName val="RET. PRES. PROPIETARIOS"/>
      <sheetName val="RET. PRES. TRABAJADORES"/>
      <sheetName val="BASE IMPONIBLE ART. 21"/>
      <sheetName val="BASE IMPONIBLE ART. 58 N°1"/>
      <sheetName val="Ing. F29 vs BCE"/>
      <sheetName val="BASE para calculo IBNR"/>
      <sheetName val="Tablas"/>
      <sheetName val="kontenvorschlag_bilanz_und_gu10"/>
      <sheetName val="ACT_Fijo_Tributario9"/>
      <sheetName val="GASTOS_OPERACIONALES9"/>
      <sheetName val="Dep_1220029"/>
      <sheetName val="Deprec_Acelerada7"/>
      <sheetName val="CCMM_Enap7"/>
      <sheetName val="Inicio_Análisis_Cuentas7"/>
      <sheetName val="Pvscam_II7"/>
      <sheetName val="PVSCAM_FUS_08-117"/>
      <sheetName val="ACT_DATA_BASE7"/>
      <sheetName val="8_99OB7"/>
      <sheetName val="10_MD-TOB7"/>
      <sheetName val="S&amp;U_OF_FUNDS7"/>
      <sheetName val="P&amp;L_CCI_Detail7"/>
      <sheetName val="Tasa_i_Referencia7"/>
      <sheetName val="Tasa_de_interés7"/>
      <sheetName val="N_Amer6"/>
      <sheetName val="S_Asia6"/>
      <sheetName val="Soc_As6"/>
      <sheetName val="E_Eur6"/>
      <sheetName val="E_Asia6"/>
      <sheetName val="S_Amer6"/>
      <sheetName val="W_Eur6"/>
      <sheetName val="C_Amer6"/>
      <sheetName val="RLI_(AII-1)7"/>
      <sheetName val="1st_Quarter6"/>
      <sheetName val="Sft_SAP6"/>
      <sheetName val="NOTA_ORIGEN_DIFERIDOS6"/>
      <sheetName val="Inversiones_financieras6"/>
      <sheetName val="Inversiones_Tributarias6"/>
      <sheetName val="ANEXO_18476"/>
      <sheetName val="RESUMEN_REC_N°2_F226"/>
      <sheetName val="MENOR_VALOR6"/>
      <sheetName val="1846_(ANEXOS)6"/>
      <sheetName val="Costeo_Aserraderos6"/>
      <sheetName val="GRAFICO_A6"/>
      <sheetName val="base_nombres5"/>
      <sheetName val="AII-20_1_AF_Financiero6"/>
      <sheetName val="IMPTO_DIFER5"/>
      <sheetName val="R_L_I_SOMOL5"/>
      <sheetName val="1__Carátula5"/>
      <sheetName val="Master_Data5"/>
      <sheetName val="Siglas_pais3"/>
      <sheetName val="Tipo_Relacion3"/>
      <sheetName val="Cód_Operacion3"/>
      <sheetName val="Estim_SAESA_Indiv2"/>
      <sheetName val="AI-7_22"/>
      <sheetName val="Dolares_a_Pershing"/>
      <sheetName val="Tax__proof3"/>
      <sheetName val="RLI_Final3"/>
      <sheetName val="CÓDIGOS_PROYECTOS"/>
      <sheetName val="Act__Fijo_2016_(Financiero)"/>
      <sheetName val="Act__Fijo_2016_Tributario)"/>
      <sheetName val="Act__Fijo_2017_(Financiero)"/>
      <sheetName val="Act__Fijo_2017_Tributario)"/>
      <sheetName val="Capital_(SII)"/>
      <sheetName val="BALANCE_8_COLUMNAS"/>
      <sheetName val="G_R__(multa-int)"/>
      <sheetName val="G_R__(otras_multas-int)"/>
      <sheetName val="Razonabilidad_CPT"/>
      <sheetName val="Anvers_Empresa"/>
      <sheetName val="Ag_Retenedor"/>
      <sheetName val="PPTO_ORIGINAL_EERR"/>
      <sheetName val="PPTO_AJUSTADO_EERR_CHILE"/>
      <sheetName val="BASE_para_calculo_IBNR"/>
      <sheetName val="Alcance_y_Limitaciones_Aura"/>
      <sheetName val="Comentarios_AURA"/>
      <sheetName val="RLI_AURA"/>
      <sheetName val="IMPTO_DET"/>
      <sheetName val="CM_CPI"/>
      <sheetName val="RLI_Cliente"/>
      <sheetName val="RLI_"/>
      <sheetName val="CPI_INICIAL(M_PAT)"/>
      <sheetName val="CPI_FINAL(M_PAT)"/>
      <sheetName val="Balance_30_11_2019"/>
      <sheetName val="Balance_31_12_2018_Final"/>
      <sheetName val="Balance_31_12_2019_Final"/>
      <sheetName val="IMPTOS_DIFERIDOS"/>
      <sheetName val="TASA_EFECTIVA"/>
      <sheetName val="PROV_(2)"/>
      <sheetName val="PROV_(3)"/>
      <sheetName val="PROV_(4)"/>
      <sheetName val="PROV_(5)"/>
      <sheetName val="PROV_(6)"/>
      <sheetName val="PROV_(7)"/>
      <sheetName val="DIFERIDOS_(3)"/>
      <sheetName val="DIFERIDOS_(4)"/>
      <sheetName val="DIFERIDOS_(5)"/>
      <sheetName val="DIFERIDOS_(6)"/>
      <sheetName val="DIFERIDOS_(7)"/>
      <sheetName val="DIFERIDOS_(2)"/>
      <sheetName val="A_FIJO"/>
      <sheetName val="INV_EXTRANJERO"/>
      <sheetName val="GTS_RECHAZADOS"/>
      <sheetName val="RET__PRES__PROPIETARIOS"/>
      <sheetName val="RET__PRES__TRABAJADORES"/>
      <sheetName val="BASE_IMPONIBLE_ART__21"/>
      <sheetName val="BASE_IMPONIBLE_ART__58_N°1"/>
      <sheetName val="Ing__F29_vs_BCE"/>
      <sheetName val="kontenvorschlag_bilanz_und_gu11"/>
      <sheetName val="ACT_Fijo_Tributario10"/>
      <sheetName val="GASTOS_OPERACIONALES10"/>
      <sheetName val="Dep_12200210"/>
      <sheetName val="Deprec_Acelerada8"/>
      <sheetName val="CCMM_Enap8"/>
      <sheetName val="Inicio_Análisis_Cuentas8"/>
      <sheetName val="Pvscam_II8"/>
      <sheetName val="PVSCAM_FUS_08-118"/>
      <sheetName val="ACT_DATA_BASE8"/>
      <sheetName val="8_99OB8"/>
      <sheetName val="10_MD-TOB8"/>
      <sheetName val="S&amp;U_OF_FUNDS8"/>
      <sheetName val="P&amp;L_CCI_Detail8"/>
      <sheetName val="Tasa_i_Referencia8"/>
      <sheetName val="Tasa_de_interés8"/>
      <sheetName val="N_Amer7"/>
      <sheetName val="S_Asia7"/>
      <sheetName val="Soc_As7"/>
      <sheetName val="E_Eur7"/>
      <sheetName val="E_Asia7"/>
      <sheetName val="S_Amer7"/>
      <sheetName val="W_Eur7"/>
      <sheetName val="C_Amer7"/>
      <sheetName val="RLI_(AII-1)8"/>
      <sheetName val="1st_Quarter7"/>
      <sheetName val="Sft_SAP7"/>
      <sheetName val="NOTA_ORIGEN_DIFERIDOS7"/>
      <sheetName val="Inversiones_financieras7"/>
      <sheetName val="Inversiones_Tributarias7"/>
      <sheetName val="ANEXO_18477"/>
      <sheetName val="RESUMEN_REC_N°2_F227"/>
      <sheetName val="MENOR_VALOR7"/>
      <sheetName val="1846_(ANEXOS)7"/>
      <sheetName val="Costeo_Aserraderos7"/>
      <sheetName val="GRAFICO_A7"/>
      <sheetName val="base_nombres6"/>
      <sheetName val="AII-20_1_AF_Financiero7"/>
      <sheetName val="IMPTO_DIFER6"/>
      <sheetName val="R_L_I_SOMOL6"/>
      <sheetName val="1__Carátula6"/>
      <sheetName val="Master_Data6"/>
      <sheetName val="Siglas_pais4"/>
      <sheetName val="Tipo_Relacion4"/>
      <sheetName val="Cód_Operacion4"/>
      <sheetName val="Estim_SAESA_Indiv3"/>
      <sheetName val="AI-7_23"/>
      <sheetName val="Dolares_a_Pershing1"/>
      <sheetName val="Tax__proof4"/>
      <sheetName val="RLI_Final4"/>
      <sheetName val="CÓDIGOS_PROYECTOS1"/>
      <sheetName val="Act__Fijo_2016_(Financiero)1"/>
      <sheetName val="Act__Fijo_2016_Tributario)1"/>
      <sheetName val="Act__Fijo_2017_(Financiero)1"/>
      <sheetName val="Act__Fijo_2017_Tributario)1"/>
      <sheetName val="Capital_(SII)1"/>
      <sheetName val="BALANCE_8_COLUMNAS1"/>
      <sheetName val="G_R__(multa-int)1"/>
      <sheetName val="G_R__(otras_multas-int)1"/>
      <sheetName val="Razonabilidad_CPT1"/>
      <sheetName val="Anvers_Empresa1"/>
      <sheetName val="Ag_Retenedor1"/>
      <sheetName val="PPTO_ORIGINAL_EERR1"/>
      <sheetName val="PPTO_AJUSTADO_EERR_CHILE1"/>
      <sheetName val="BASE_para_calculo_IBNR1"/>
      <sheetName val="Alcance_y_Limitaciones_Aura1"/>
      <sheetName val="Comentarios_AURA1"/>
      <sheetName val="RLI_AURA1"/>
      <sheetName val="IMPTO_DET1"/>
      <sheetName val="CM_CPI1"/>
      <sheetName val="RLI_Cliente1"/>
      <sheetName val="RLI_1"/>
      <sheetName val="CPI_INICIAL(M_PAT)1"/>
      <sheetName val="CPI_FINAL(M_PAT)1"/>
      <sheetName val="Balance_30_11_20191"/>
      <sheetName val="Balance_31_12_2018_Final1"/>
      <sheetName val="Balance_31_12_2019_Final1"/>
      <sheetName val="IMPTOS_DIFERIDOS1"/>
      <sheetName val="TASA_EFECTIVA1"/>
      <sheetName val="PROV_(2)1"/>
      <sheetName val="PROV_(3)1"/>
      <sheetName val="PROV_(4)1"/>
      <sheetName val="PROV_(5)1"/>
      <sheetName val="PROV_(6)1"/>
      <sheetName val="PROV_(7)1"/>
      <sheetName val="DIFERIDOS_(3)1"/>
      <sheetName val="DIFERIDOS_(4)1"/>
      <sheetName val="DIFERIDOS_(5)1"/>
      <sheetName val="DIFERIDOS_(6)1"/>
      <sheetName val="DIFERIDOS_(7)1"/>
      <sheetName val="DIFERIDOS_(2)1"/>
      <sheetName val="A_FIJO1"/>
      <sheetName val="INV_EXTRANJERO1"/>
      <sheetName val="GTS_RECHAZADOS1"/>
      <sheetName val="RET__PRES__PROPIETARIOS1"/>
      <sheetName val="RET__PRES__TRABAJADORES1"/>
      <sheetName val="BASE_IMPONIBLE_ART__211"/>
      <sheetName val="BASE_IMPONIBLE_ART__58_N°11"/>
      <sheetName val="Ing__F29_vs_BC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 refreshError="1"/>
      <sheetData sheetId="173" refreshError="1"/>
      <sheetData sheetId="174" refreshError="1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 refreshError="1"/>
      <sheetData sheetId="190" refreshError="1"/>
      <sheetData sheetId="191" refreshError="1"/>
      <sheetData sheetId="192"/>
      <sheetData sheetId="193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 refreshError="1"/>
      <sheetData sheetId="268" refreshError="1"/>
      <sheetData sheetId="269" refreshError="1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 refreshError="1"/>
      <sheetData sheetId="279" refreshError="1"/>
      <sheetData sheetId="280" refreshError="1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 refreshError="1"/>
      <sheetData sheetId="299" refreshError="1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 refreshError="1"/>
      <sheetData sheetId="315" refreshError="1"/>
      <sheetData sheetId="316" refreshError="1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 refreshError="1"/>
      <sheetData sheetId="509" refreshError="1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iliacion Cuentas"/>
      <sheetName val="RLI Dic.1999"/>
      <sheetName val="RLI Dic.1998"/>
      <sheetName val="Activos Leasing"/>
      <sheetName val="Leasing Tributario"/>
      <sheetName val="Otros Ingresos - Egresos"/>
      <sheetName val="Deprec.Acelerada"/>
      <sheetName val="Patrimonio"/>
      <sheetName val="Balances $ y U$ Chile"/>
      <sheetName val="Resul. y Balance del Monte"/>
      <sheetName val="Detalle invers"/>
      <sheetName val="Condicable"/>
      <sheetName val="FLASH"/>
      <sheetName val="q"/>
      <sheetName val="QUARTERLY PROJECTIONS"/>
      <sheetName val="BCECON"/>
    </sheetNames>
    <sheetDataSet>
      <sheetData sheetId="0"/>
      <sheetData sheetId="1"/>
      <sheetData sheetId="2"/>
      <sheetData sheetId="3"/>
      <sheetData sheetId="4"/>
      <sheetData sheetId="5"/>
      <sheetData sheetId="6">
        <row r="70">
          <cell r="E70">
            <v>1551336</v>
          </cell>
        </row>
        <row r="71">
          <cell r="E71">
            <v>1098083</v>
          </cell>
        </row>
        <row r="72">
          <cell r="E72">
            <v>294917</v>
          </cell>
        </row>
        <row r="73">
          <cell r="E73">
            <v>938856</v>
          </cell>
        </row>
        <row r="74">
          <cell r="E74">
            <v>2180279</v>
          </cell>
        </row>
        <row r="75">
          <cell r="E75">
            <v>394230</v>
          </cell>
        </row>
        <row r="76">
          <cell r="E76">
            <v>14937114</v>
          </cell>
        </row>
        <row r="77">
          <cell r="E77">
            <v>618068</v>
          </cell>
        </row>
        <row r="78">
          <cell r="E78">
            <v>14805</v>
          </cell>
        </row>
        <row r="79">
          <cell r="E79">
            <v>106974</v>
          </cell>
        </row>
        <row r="80">
          <cell r="E80">
            <v>99195</v>
          </cell>
        </row>
        <row r="81">
          <cell r="E81">
            <v>5566696</v>
          </cell>
        </row>
        <row r="82">
          <cell r="E82">
            <v>127922</v>
          </cell>
        </row>
        <row r="83">
          <cell r="E83">
            <v>150865</v>
          </cell>
        </row>
        <row r="84">
          <cell r="E84">
            <v>4489385</v>
          </cell>
        </row>
        <row r="85">
          <cell r="E85">
            <v>391125</v>
          </cell>
        </row>
        <row r="86">
          <cell r="E86">
            <v>9904041</v>
          </cell>
        </row>
        <row r="87">
          <cell r="E87">
            <v>614249</v>
          </cell>
        </row>
        <row r="88">
          <cell r="E88">
            <v>4672912</v>
          </cell>
        </row>
        <row r="89">
          <cell r="E89">
            <v>1935596</v>
          </cell>
        </row>
        <row r="90">
          <cell r="E90">
            <v>10670858</v>
          </cell>
        </row>
        <row r="91">
          <cell r="E91">
            <v>11946965</v>
          </cell>
        </row>
        <row r="92">
          <cell r="E92">
            <v>3354108</v>
          </cell>
        </row>
        <row r="93">
          <cell r="E93">
            <v>201717</v>
          </cell>
        </row>
        <row r="94">
          <cell r="E94">
            <v>74556</v>
          </cell>
        </row>
        <row r="95">
          <cell r="E95">
            <v>9760800</v>
          </cell>
        </row>
        <row r="97">
          <cell r="E97">
            <v>86095652</v>
          </cell>
        </row>
        <row r="101">
          <cell r="E101" t="str">
            <v>SALDO AL</v>
          </cell>
        </row>
        <row r="102">
          <cell r="E102" t="str">
            <v>31/12/98</v>
          </cell>
        </row>
        <row r="106">
          <cell r="E106">
            <v>271634</v>
          </cell>
        </row>
        <row r="107">
          <cell r="E107">
            <v>222557</v>
          </cell>
        </row>
        <row r="108">
          <cell r="E108">
            <v>18627</v>
          </cell>
        </row>
        <row r="109">
          <cell r="E109">
            <v>36471</v>
          </cell>
        </row>
        <row r="110">
          <cell r="E110">
            <v>83419</v>
          </cell>
        </row>
        <row r="111">
          <cell r="E111">
            <v>44841</v>
          </cell>
        </row>
        <row r="112">
          <cell r="E112">
            <v>62018</v>
          </cell>
        </row>
        <row r="113">
          <cell r="E113">
            <v>2724284</v>
          </cell>
        </row>
        <row r="114">
          <cell r="E114">
            <v>41141</v>
          </cell>
        </row>
        <row r="115">
          <cell r="E115">
            <v>355489</v>
          </cell>
        </row>
        <row r="116">
          <cell r="E116">
            <v>35630</v>
          </cell>
        </row>
        <row r="117">
          <cell r="E117">
            <v>11231</v>
          </cell>
        </row>
        <row r="120">
          <cell r="E120">
            <v>3907342</v>
          </cell>
        </row>
        <row r="123">
          <cell r="E123">
            <v>20085</v>
          </cell>
        </row>
        <row r="124">
          <cell r="E124">
            <v>147292</v>
          </cell>
        </row>
        <row r="126">
          <cell r="E126" t="str">
            <v xml:space="preserve"> </v>
          </cell>
        </row>
        <row r="128">
          <cell r="E128">
            <v>167377</v>
          </cell>
        </row>
        <row r="132">
          <cell r="E132" t="str">
            <v>SALDO AL</v>
          </cell>
        </row>
        <row r="133">
          <cell r="E133" t="str">
            <v>31/12/98</v>
          </cell>
        </row>
        <row r="137">
          <cell r="E137">
            <v>4721216</v>
          </cell>
        </row>
        <row r="138">
          <cell r="E138">
            <v>1692527</v>
          </cell>
        </row>
        <row r="141">
          <cell r="E141">
            <v>6413743</v>
          </cell>
        </row>
      </sheetData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Yu Gothic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32CF4B-F27C-4F8A-8D8A-D8E3843AAF09}">
  <sheetPr>
    <tabColor rgb="FF055C97"/>
    <pageSetUpPr fitToPage="1"/>
  </sheetPr>
  <dimension ref="E7:K41"/>
  <sheetViews>
    <sheetView showGridLines="0" tabSelected="1" zoomScale="90" zoomScaleNormal="90" workbookViewId="0"/>
  </sheetViews>
  <sheetFormatPr baseColWidth="10" defaultColWidth="11.42578125" defaultRowHeight="16.5" x14ac:dyDescent="0.3"/>
  <cols>
    <col min="1" max="1" width="8.28515625" style="29" customWidth="1"/>
    <col min="2" max="2" width="9.28515625" style="29" customWidth="1"/>
    <col min="3" max="3" width="16.85546875" style="29" customWidth="1"/>
    <col min="4" max="4" width="11.42578125" style="29"/>
    <col min="5" max="5" width="60" style="29" customWidth="1"/>
    <col min="6" max="9" width="11.42578125" style="29"/>
    <col min="10" max="10" width="14.42578125" style="29" bestFit="1" customWidth="1"/>
    <col min="11" max="16384" width="11.42578125" style="29"/>
  </cols>
  <sheetData>
    <row r="7" spans="10:11" x14ac:dyDescent="0.3">
      <c r="J7" s="133"/>
      <c r="K7" s="133"/>
    </row>
    <row r="8" spans="10:11" x14ac:dyDescent="0.3">
      <c r="K8" s="30"/>
    </row>
    <row r="11" spans="10:11" x14ac:dyDescent="0.3">
      <c r="K11" s="31"/>
    </row>
    <row r="19" spans="5:5" ht="30" x14ac:dyDescent="0.4">
      <c r="E19" s="32" t="s">
        <v>111</v>
      </c>
    </row>
    <row r="20" spans="5:5" ht="30" x14ac:dyDescent="0.4">
      <c r="E20" s="32" t="s">
        <v>127</v>
      </c>
    </row>
    <row r="21" spans="5:5" ht="30" x14ac:dyDescent="0.4">
      <c r="E21" s="32" t="s">
        <v>106</v>
      </c>
    </row>
    <row r="22" spans="5:5" x14ac:dyDescent="0.3">
      <c r="E22" s="33"/>
    </row>
    <row r="23" spans="5:5" ht="25.5" x14ac:dyDescent="0.35">
      <c r="E23" s="34" t="s">
        <v>107</v>
      </c>
    </row>
    <row r="24" spans="5:5" ht="25.5" x14ac:dyDescent="0.35">
      <c r="E24" s="34" t="s">
        <v>108</v>
      </c>
    </row>
    <row r="25" spans="5:5" ht="25.5" x14ac:dyDescent="0.35">
      <c r="E25" s="34" t="s">
        <v>109</v>
      </c>
    </row>
    <row r="26" spans="5:5" ht="25.5" x14ac:dyDescent="0.35">
      <c r="E26" s="34" t="s">
        <v>125</v>
      </c>
    </row>
    <row r="27" spans="5:5" ht="20.25" x14ac:dyDescent="0.3">
      <c r="E27" s="35"/>
    </row>
    <row r="28" spans="5:5" ht="25.5" x14ac:dyDescent="0.35">
      <c r="E28" s="36" t="s">
        <v>202</v>
      </c>
    </row>
    <row r="37" spans="5:6" ht="23.25" x14ac:dyDescent="0.35">
      <c r="E37" s="37"/>
    </row>
    <row r="41" spans="5:6" x14ac:dyDescent="0.3">
      <c r="F41" s="38"/>
    </row>
  </sheetData>
  <mergeCells count="1">
    <mergeCell ref="J7:K7"/>
  </mergeCells>
  <printOptions horizontalCentered="1"/>
  <pageMargins left="0.39370078740157483" right="0.39370078740157483" top="0.39370078740157483" bottom="0.39370078740157483" header="0.31496062992125984" footer="0.31496062992125984"/>
  <pageSetup scale="88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9DAF00-FF80-4B94-8EB4-D0FDEE3E9008}">
  <sheetPr>
    <tabColor rgb="FF055C97"/>
    <pageSetUpPr fitToPage="1"/>
  </sheetPr>
  <dimension ref="B3:F25"/>
  <sheetViews>
    <sheetView showGridLines="0" zoomScaleNormal="100" workbookViewId="0"/>
  </sheetViews>
  <sheetFormatPr baseColWidth="10" defaultColWidth="11.42578125" defaultRowHeight="15.75" customHeight="1" x14ac:dyDescent="0.3"/>
  <cols>
    <col min="1" max="2" width="11.42578125" style="39"/>
    <col min="3" max="3" width="7.7109375" style="40" customWidth="1"/>
    <col min="4" max="4" width="97.5703125" style="39" bestFit="1" customWidth="1"/>
    <col min="5" max="5" width="11.42578125" style="39"/>
    <col min="6" max="6" width="54.140625" style="39" bestFit="1" customWidth="1"/>
    <col min="7" max="7" width="12" style="39" customWidth="1"/>
    <col min="8" max="8" width="17.7109375" style="39" bestFit="1" customWidth="1"/>
    <col min="9" max="9" width="15.5703125" style="39" bestFit="1" customWidth="1"/>
    <col min="10" max="10" width="15" style="39" bestFit="1" customWidth="1"/>
    <col min="11" max="11" width="17.28515625" style="39" customWidth="1"/>
    <col min="12" max="12" width="23.7109375" style="39" bestFit="1" customWidth="1"/>
    <col min="13" max="16384" width="11.42578125" style="39"/>
  </cols>
  <sheetData>
    <row r="3" spans="2:6" ht="15.75" customHeight="1" x14ac:dyDescent="0.3">
      <c r="E3" s="44"/>
    </row>
    <row r="5" spans="2:6" ht="15.75" customHeight="1" x14ac:dyDescent="0.3">
      <c r="C5" s="65" t="s">
        <v>122</v>
      </c>
      <c r="E5" s="45" t="s">
        <v>110</v>
      </c>
    </row>
    <row r="6" spans="2:6" ht="16.5" x14ac:dyDescent="0.3">
      <c r="B6" s="42"/>
    </row>
    <row r="7" spans="2:6" ht="16.5" x14ac:dyDescent="0.3">
      <c r="B7" s="42"/>
      <c r="C7" s="134" t="s">
        <v>112</v>
      </c>
      <c r="D7" s="134"/>
      <c r="E7" s="134"/>
    </row>
    <row r="8" spans="2:6" ht="6" customHeight="1" x14ac:dyDescent="0.3">
      <c r="B8" s="42"/>
      <c r="C8" s="49"/>
      <c r="D8" s="49"/>
      <c r="E8" s="49"/>
    </row>
    <row r="9" spans="2:6" ht="16.5" x14ac:dyDescent="0.3">
      <c r="B9" s="42"/>
      <c r="C9" s="46"/>
      <c r="D9" s="47" t="s">
        <v>113</v>
      </c>
      <c r="E9" s="48">
        <v>3</v>
      </c>
      <c r="F9" s="43"/>
    </row>
    <row r="10" spans="2:6" ht="15.75" customHeight="1" x14ac:dyDescent="0.3">
      <c r="B10" s="42"/>
      <c r="C10" s="46"/>
      <c r="D10" s="47" t="s">
        <v>114</v>
      </c>
      <c r="E10" s="48">
        <v>4</v>
      </c>
    </row>
    <row r="11" spans="2:6" ht="16.5" x14ac:dyDescent="0.3">
      <c r="B11" s="42"/>
    </row>
    <row r="12" spans="2:6" ht="16.5" x14ac:dyDescent="0.3">
      <c r="B12" s="42"/>
      <c r="C12" s="134" t="s">
        <v>115</v>
      </c>
      <c r="D12" s="134"/>
      <c r="E12" s="134"/>
    </row>
    <row r="13" spans="2:6" ht="6" customHeight="1" x14ac:dyDescent="0.3">
      <c r="B13" s="42"/>
      <c r="C13" s="49"/>
      <c r="D13" s="49"/>
      <c r="E13" s="49"/>
    </row>
    <row r="14" spans="2:6" ht="15.75" customHeight="1" x14ac:dyDescent="0.3">
      <c r="B14" s="42"/>
      <c r="C14" s="46"/>
      <c r="D14" s="47" t="s">
        <v>116</v>
      </c>
      <c r="E14" s="48">
        <v>5</v>
      </c>
    </row>
    <row r="15" spans="2:6" ht="15.75" customHeight="1" x14ac:dyDescent="0.3">
      <c r="B15" s="42"/>
      <c r="C15" s="46"/>
      <c r="D15" s="47" t="s">
        <v>117</v>
      </c>
      <c r="E15" s="48">
        <v>6</v>
      </c>
    </row>
    <row r="16" spans="2:6" ht="16.5" x14ac:dyDescent="0.3">
      <c r="B16" s="42"/>
    </row>
    <row r="17" spans="2:5" ht="16.5" x14ac:dyDescent="0.3">
      <c r="B17" s="42"/>
      <c r="C17" s="134" t="s">
        <v>119</v>
      </c>
      <c r="D17" s="134"/>
      <c r="E17" s="134"/>
    </row>
    <row r="18" spans="2:5" ht="6" customHeight="1" x14ac:dyDescent="0.3">
      <c r="B18" s="42"/>
      <c r="C18" s="49"/>
      <c r="D18" s="49"/>
      <c r="E18" s="49"/>
    </row>
    <row r="19" spans="2:5" ht="15.75" customHeight="1" x14ac:dyDescent="0.3">
      <c r="B19" s="42"/>
      <c r="C19" s="46"/>
      <c r="D19" s="47" t="s">
        <v>118</v>
      </c>
      <c r="E19" s="48">
        <v>7</v>
      </c>
    </row>
    <row r="20" spans="2:5" ht="15.75" customHeight="1" x14ac:dyDescent="0.3">
      <c r="B20" s="42"/>
      <c r="C20" s="39"/>
      <c r="D20" s="64"/>
      <c r="E20" s="41"/>
    </row>
    <row r="21" spans="2:5" ht="16.5" x14ac:dyDescent="0.3">
      <c r="B21" s="42"/>
      <c r="C21" s="134" t="s">
        <v>120</v>
      </c>
      <c r="D21" s="134"/>
      <c r="E21" s="134"/>
    </row>
    <row r="22" spans="2:5" ht="6" customHeight="1" x14ac:dyDescent="0.3">
      <c r="B22" s="42"/>
      <c r="C22" s="49"/>
      <c r="D22" s="49"/>
      <c r="E22" s="49"/>
    </row>
    <row r="23" spans="2:5" ht="16.5" x14ac:dyDescent="0.3">
      <c r="B23" s="42"/>
      <c r="C23" s="46"/>
      <c r="D23" s="47" t="s">
        <v>128</v>
      </c>
      <c r="E23" s="48">
        <v>8</v>
      </c>
    </row>
    <row r="24" spans="2:5" ht="16.5" x14ac:dyDescent="0.3">
      <c r="B24" s="42"/>
      <c r="C24" s="39"/>
    </row>
    <row r="25" spans="2:5" ht="15.75" customHeight="1" x14ac:dyDescent="0.3">
      <c r="B25" s="42"/>
      <c r="C25" s="46"/>
      <c r="D25" s="47" t="s">
        <v>121</v>
      </c>
      <c r="E25" s="48">
        <v>9</v>
      </c>
    </row>
  </sheetData>
  <mergeCells count="4">
    <mergeCell ref="C7:E7"/>
    <mergeCell ref="C12:E12"/>
    <mergeCell ref="C17:E17"/>
    <mergeCell ref="C21:E21"/>
  </mergeCells>
  <printOptions horizontalCentered="1"/>
  <pageMargins left="0.39370078740157483" right="0.39370078740157483" top="0.39370078740157483" bottom="0.39370078740157483" header="0.31496062992125984" footer="0.31496062992125984"/>
  <pageSetup scale="54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C318A6-8ECC-4213-A617-EEA35C5E1FEC}">
  <sheetPr>
    <tabColor rgb="FF00B050"/>
    <pageSetUpPr fitToPage="1"/>
  </sheetPr>
  <dimension ref="B4:H52"/>
  <sheetViews>
    <sheetView showGridLines="0" zoomScaleNormal="100" workbookViewId="0"/>
  </sheetViews>
  <sheetFormatPr baseColWidth="10" defaultColWidth="8.7109375" defaultRowHeight="16.5" x14ac:dyDescent="0.3"/>
  <cols>
    <col min="1" max="1" width="10.5703125" style="66" customWidth="1"/>
    <col min="2" max="2" width="5.5703125" style="86" customWidth="1"/>
    <col min="3" max="3" width="73.85546875" style="66" customWidth="1"/>
    <col min="4" max="6" width="21.5703125" style="66" customWidth="1"/>
    <col min="7" max="8" width="18.140625" style="66" customWidth="1"/>
    <col min="9" max="16384" width="8.7109375" style="66"/>
  </cols>
  <sheetData>
    <row r="4" spans="2:8" ht="20.25" x14ac:dyDescent="0.3">
      <c r="B4" s="135" t="s">
        <v>28</v>
      </c>
      <c r="C4" s="135"/>
      <c r="D4" s="111"/>
      <c r="E4" s="111"/>
      <c r="F4" s="111"/>
      <c r="G4" s="65"/>
    </row>
    <row r="5" spans="2:8" ht="20.25" x14ac:dyDescent="0.3">
      <c r="B5" s="67"/>
      <c r="C5" s="65"/>
      <c r="D5" s="65"/>
      <c r="E5" s="65"/>
      <c r="F5" s="65"/>
      <c r="G5" s="65"/>
    </row>
    <row r="6" spans="2:8" ht="20.25" x14ac:dyDescent="0.3">
      <c r="B6" s="67"/>
      <c r="C6" s="65"/>
      <c r="D6" s="68" t="s">
        <v>129</v>
      </c>
      <c r="E6" s="68" t="s">
        <v>130</v>
      </c>
      <c r="F6" s="68" t="s">
        <v>153</v>
      </c>
      <c r="G6" s="68" t="s">
        <v>173</v>
      </c>
      <c r="H6" s="68" t="s">
        <v>173</v>
      </c>
    </row>
    <row r="7" spans="2:8" ht="20.100000000000001" customHeight="1" x14ac:dyDescent="0.3">
      <c r="B7" s="136" t="s">
        <v>123</v>
      </c>
      <c r="C7" s="137"/>
      <c r="D7" s="68" t="s">
        <v>201</v>
      </c>
      <c r="E7" s="68" t="s">
        <v>200</v>
      </c>
      <c r="F7" s="68" t="s">
        <v>199</v>
      </c>
      <c r="G7" s="68" t="s">
        <v>131</v>
      </c>
      <c r="H7" s="68" t="s">
        <v>126</v>
      </c>
    </row>
    <row r="8" spans="2:8" ht="20.100000000000001" customHeight="1" x14ac:dyDescent="0.3">
      <c r="B8" s="69"/>
      <c r="C8" s="70" t="s">
        <v>0</v>
      </c>
      <c r="D8" s="70"/>
      <c r="E8" s="70"/>
      <c r="F8" s="70"/>
      <c r="G8" s="70"/>
      <c r="H8" s="71"/>
    </row>
    <row r="9" spans="2:8" ht="20.100000000000001" customHeight="1" x14ac:dyDescent="0.3">
      <c r="B9" s="72">
        <v>1</v>
      </c>
      <c r="C9" s="73" t="s">
        <v>8</v>
      </c>
      <c r="D9" s="121">
        <v>719511.71159399999</v>
      </c>
      <c r="E9" s="121">
        <v>700343.09406599996</v>
      </c>
      <c r="F9" s="112">
        <v>664686.19973200001</v>
      </c>
      <c r="G9" s="74">
        <v>651648.05495300004</v>
      </c>
      <c r="H9" s="74">
        <v>662175.37182400003</v>
      </c>
    </row>
    <row r="10" spans="2:8" ht="20.100000000000001" customHeight="1" x14ac:dyDescent="0.3">
      <c r="B10" s="75" t="s">
        <v>132</v>
      </c>
      <c r="C10" s="76" t="s">
        <v>133</v>
      </c>
      <c r="D10" s="76"/>
      <c r="E10" s="76"/>
      <c r="F10" s="76"/>
      <c r="G10" s="77"/>
      <c r="H10" s="77"/>
    </row>
    <row r="11" spans="2:8" ht="20.100000000000001" customHeight="1" x14ac:dyDescent="0.3">
      <c r="B11" s="72">
        <v>2</v>
      </c>
      <c r="C11" s="78" t="s">
        <v>9</v>
      </c>
      <c r="D11" s="120">
        <v>719511.71159399999</v>
      </c>
      <c r="E11" s="120">
        <v>700343.09406599996</v>
      </c>
      <c r="F11" s="113">
        <v>689362.94941999996</v>
      </c>
      <c r="G11" s="79">
        <v>675988.59843765001</v>
      </c>
      <c r="H11" s="79">
        <v>687566.370016</v>
      </c>
    </row>
    <row r="12" spans="2:8" ht="20.100000000000001" customHeight="1" x14ac:dyDescent="0.3">
      <c r="B12" s="75" t="s">
        <v>134</v>
      </c>
      <c r="C12" s="76" t="s">
        <v>135</v>
      </c>
      <c r="D12" s="76"/>
      <c r="E12" s="76"/>
      <c r="F12" s="76"/>
      <c r="G12" s="80"/>
      <c r="H12" s="80"/>
    </row>
    <row r="13" spans="2:8" ht="20.100000000000001" customHeight="1" x14ac:dyDescent="0.3">
      <c r="B13" s="72">
        <v>3</v>
      </c>
      <c r="C13" s="78" t="s">
        <v>1</v>
      </c>
      <c r="D13" s="120">
        <v>1042152.154064</v>
      </c>
      <c r="E13" s="120">
        <v>1019154.684152</v>
      </c>
      <c r="F13" s="113">
        <v>979957.66724500002</v>
      </c>
      <c r="G13" s="79">
        <v>964724.60737272992</v>
      </c>
      <c r="H13" s="79">
        <v>972377.92354300001</v>
      </c>
    </row>
    <row r="14" spans="2:8" ht="39" customHeight="1" x14ac:dyDescent="0.3">
      <c r="B14" s="75" t="s">
        <v>136</v>
      </c>
      <c r="C14" s="76" t="s">
        <v>137</v>
      </c>
      <c r="D14" s="76"/>
      <c r="E14" s="76"/>
      <c r="F14" s="76"/>
      <c r="G14" s="80"/>
      <c r="H14" s="80"/>
    </row>
    <row r="15" spans="2:8" ht="20.100000000000001" customHeight="1" x14ac:dyDescent="0.3">
      <c r="B15" s="69"/>
      <c r="C15" s="70" t="s">
        <v>2</v>
      </c>
      <c r="D15" s="70"/>
      <c r="E15" s="70"/>
      <c r="F15" s="70"/>
      <c r="G15" s="70"/>
      <c r="H15" s="71"/>
    </row>
    <row r="16" spans="2:8" ht="20.100000000000001" customHeight="1" x14ac:dyDescent="0.3">
      <c r="B16" s="81">
        <v>4</v>
      </c>
      <c r="C16" s="78" t="s">
        <v>10</v>
      </c>
      <c r="D16" s="118">
        <v>4978927.9710429991</v>
      </c>
      <c r="E16" s="118">
        <v>4830608.9390759999</v>
      </c>
      <c r="F16" s="79">
        <v>4935349.9375320002</v>
      </c>
      <c r="G16" s="79">
        <v>4868108.6969840005</v>
      </c>
      <c r="H16" s="79">
        <v>5078199.638429</v>
      </c>
    </row>
    <row r="17" spans="2:8" ht="20.100000000000001" customHeight="1" x14ac:dyDescent="0.3">
      <c r="B17" s="81" t="s">
        <v>138</v>
      </c>
      <c r="C17" s="78" t="s">
        <v>11</v>
      </c>
      <c r="D17" s="79"/>
      <c r="E17" s="79"/>
      <c r="F17" s="79"/>
      <c r="G17" s="79"/>
      <c r="H17" s="79"/>
    </row>
    <row r="18" spans="2:8" ht="38.25" customHeight="1" x14ac:dyDescent="0.3">
      <c r="B18" s="69"/>
      <c r="C18" s="70" t="s">
        <v>3</v>
      </c>
      <c r="D18" s="70"/>
      <c r="E18" s="70"/>
      <c r="F18" s="70"/>
      <c r="G18" s="70"/>
      <c r="H18" s="71"/>
    </row>
    <row r="19" spans="2:8" ht="20.100000000000001" customHeight="1" x14ac:dyDescent="0.3">
      <c r="B19" s="81">
        <v>5</v>
      </c>
      <c r="C19" s="78" t="s">
        <v>12</v>
      </c>
      <c r="D19" s="82">
        <v>0.14451137188138008</v>
      </c>
      <c r="E19" s="82">
        <v>0.14498029190497083</v>
      </c>
      <c r="F19" s="82">
        <v>0.13467863639764252</v>
      </c>
      <c r="G19" s="82">
        <v>0.13386062134494317</v>
      </c>
      <c r="H19" s="82">
        <v>0.13039569512254379</v>
      </c>
    </row>
    <row r="20" spans="2:8" ht="44.25" customHeight="1" x14ac:dyDescent="0.3">
      <c r="B20" s="83" t="s">
        <v>139</v>
      </c>
      <c r="C20" s="84" t="s">
        <v>140</v>
      </c>
      <c r="D20" s="84"/>
      <c r="E20" s="84"/>
      <c r="F20" s="84"/>
      <c r="G20" s="85"/>
      <c r="H20" s="85"/>
    </row>
    <row r="21" spans="2:8" ht="20.100000000000001" customHeight="1" x14ac:dyDescent="0.3">
      <c r="B21" s="81" t="s">
        <v>141</v>
      </c>
      <c r="C21" s="78" t="s">
        <v>13</v>
      </c>
      <c r="D21" s="82"/>
      <c r="E21" s="82"/>
      <c r="F21" s="82"/>
      <c r="G21" s="82"/>
      <c r="H21" s="82"/>
    </row>
    <row r="22" spans="2:8" ht="20.100000000000001" customHeight="1" x14ac:dyDescent="0.3">
      <c r="B22" s="81">
        <v>6</v>
      </c>
      <c r="C22" s="78" t="s">
        <v>14</v>
      </c>
      <c r="D22" s="82">
        <v>0.14451137188138008</v>
      </c>
      <c r="E22" s="82">
        <v>0.14498029190497083</v>
      </c>
      <c r="F22" s="82">
        <v>0.13967863639771141</v>
      </c>
      <c r="G22" s="82">
        <v>0.13886062134488772</v>
      </c>
      <c r="H22" s="82">
        <v>0.13539569512251523</v>
      </c>
    </row>
    <row r="23" spans="2:8" ht="33" x14ac:dyDescent="0.3">
      <c r="B23" s="83" t="s">
        <v>142</v>
      </c>
      <c r="C23" s="84" t="s">
        <v>143</v>
      </c>
      <c r="D23" s="84"/>
      <c r="E23" s="84"/>
      <c r="F23" s="84"/>
      <c r="G23" s="85"/>
      <c r="H23" s="85"/>
    </row>
    <row r="24" spans="2:8" ht="33.75" customHeight="1" x14ac:dyDescent="0.3">
      <c r="B24" s="81" t="s">
        <v>144</v>
      </c>
      <c r="C24" s="78" t="s">
        <v>15</v>
      </c>
      <c r="D24" s="82"/>
      <c r="E24" s="82"/>
      <c r="F24" s="82"/>
      <c r="G24" s="82"/>
      <c r="H24" s="82"/>
    </row>
    <row r="25" spans="2:8" ht="20.100000000000001" customHeight="1" x14ac:dyDescent="0.3">
      <c r="B25" s="81">
        <v>7</v>
      </c>
      <c r="C25" s="78" t="s">
        <v>16</v>
      </c>
      <c r="D25" s="82">
        <v>0.20931255887312769</v>
      </c>
      <c r="E25" s="82">
        <v>0.21097851161326758</v>
      </c>
      <c r="F25" s="82">
        <v>0.19855890253955191</v>
      </c>
      <c r="G25" s="82">
        <v>0.19817236372935093</v>
      </c>
      <c r="H25" s="82">
        <v>0.19148083824522827</v>
      </c>
    </row>
    <row r="26" spans="2:8" ht="33" x14ac:dyDescent="0.3">
      <c r="B26" s="83" t="s">
        <v>145</v>
      </c>
      <c r="C26" s="84" t="s">
        <v>146</v>
      </c>
      <c r="D26" s="84"/>
      <c r="E26" s="84"/>
      <c r="F26" s="84"/>
      <c r="G26" s="85"/>
      <c r="H26" s="85"/>
    </row>
    <row r="27" spans="2:8" ht="37.5" customHeight="1" x14ac:dyDescent="0.3">
      <c r="B27" s="81" t="s">
        <v>147</v>
      </c>
      <c r="C27" s="78" t="s">
        <v>17</v>
      </c>
      <c r="D27" s="82"/>
      <c r="E27" s="82"/>
      <c r="F27" s="82"/>
      <c r="G27" s="82"/>
      <c r="H27" s="82"/>
    </row>
    <row r="28" spans="2:8" ht="20.100000000000001" customHeight="1" x14ac:dyDescent="0.3">
      <c r="B28" s="69"/>
      <c r="C28" s="70" t="s">
        <v>4</v>
      </c>
      <c r="D28" s="70"/>
      <c r="E28" s="70"/>
      <c r="F28" s="70"/>
      <c r="G28" s="70"/>
      <c r="H28" s="71"/>
    </row>
    <row r="29" spans="2:8" ht="20.100000000000001" customHeight="1" x14ac:dyDescent="0.3">
      <c r="B29" s="81">
        <v>8</v>
      </c>
      <c r="C29" s="78" t="s">
        <v>18</v>
      </c>
      <c r="D29" s="82">
        <v>1.8749999999999999E-2</v>
      </c>
      <c r="E29" s="82">
        <v>1.8749999999999999E-2</v>
      </c>
      <c r="F29" s="82">
        <v>1.2500000000000001E-2</v>
      </c>
      <c r="G29" s="82">
        <v>1.2500000000000001E-2</v>
      </c>
      <c r="H29" s="82">
        <v>1.2500000000000001E-2</v>
      </c>
    </row>
    <row r="30" spans="2:8" ht="20.100000000000001" customHeight="1" x14ac:dyDescent="0.3">
      <c r="B30" s="81">
        <v>9</v>
      </c>
      <c r="C30" s="78" t="s">
        <v>19</v>
      </c>
      <c r="D30" s="82">
        <v>0</v>
      </c>
      <c r="E30" s="82">
        <v>0</v>
      </c>
      <c r="F30" s="82">
        <v>0</v>
      </c>
      <c r="G30" s="82">
        <v>0</v>
      </c>
      <c r="H30" s="82">
        <v>0</v>
      </c>
    </row>
    <row r="31" spans="2:8" ht="20.100000000000001" customHeight="1" x14ac:dyDescent="0.3">
      <c r="B31" s="81">
        <v>10</v>
      </c>
      <c r="C31" s="78" t="s">
        <v>20</v>
      </c>
      <c r="D31" s="82">
        <v>0</v>
      </c>
      <c r="E31" s="82">
        <v>0</v>
      </c>
      <c r="F31" s="82">
        <v>0</v>
      </c>
      <c r="G31" s="82">
        <v>0</v>
      </c>
      <c r="H31" s="82">
        <v>0</v>
      </c>
    </row>
    <row r="32" spans="2:8" ht="20.100000000000001" customHeight="1" x14ac:dyDescent="0.3">
      <c r="B32" s="81">
        <v>11</v>
      </c>
      <c r="C32" s="78" t="s">
        <v>148</v>
      </c>
      <c r="D32" s="82">
        <v>1.8749999999999999E-2</v>
      </c>
      <c r="E32" s="82">
        <v>1.8749999999999999E-2</v>
      </c>
      <c r="F32" s="82">
        <v>1.2500000000000001E-2</v>
      </c>
      <c r="G32" s="82">
        <v>1.2500000000000001E-2</v>
      </c>
      <c r="H32" s="82">
        <v>1.2500000000000001E-2</v>
      </c>
    </row>
    <row r="33" spans="2:8" ht="39.75" customHeight="1" x14ac:dyDescent="0.3">
      <c r="B33" s="81">
        <v>12</v>
      </c>
      <c r="C33" s="78" t="s">
        <v>21</v>
      </c>
      <c r="D33" s="82">
        <v>8.9511371881380086E-2</v>
      </c>
      <c r="E33" s="82">
        <v>8.9980291904970838E-2</v>
      </c>
      <c r="F33" s="82">
        <v>7.9678636397642527E-2</v>
      </c>
      <c r="G33" s="82">
        <v>7.8860621344943177E-2</v>
      </c>
      <c r="H33" s="82">
        <v>7.5395695122543793E-2</v>
      </c>
    </row>
    <row r="34" spans="2:8" ht="20.100000000000001" customHeight="1" x14ac:dyDescent="0.3">
      <c r="B34" s="69"/>
      <c r="C34" s="70" t="s">
        <v>5</v>
      </c>
      <c r="D34" s="70"/>
      <c r="E34" s="70"/>
      <c r="F34" s="70"/>
      <c r="G34" s="70"/>
      <c r="H34" s="71"/>
    </row>
    <row r="35" spans="2:8" ht="20.100000000000001" customHeight="1" x14ac:dyDescent="0.3">
      <c r="B35" s="81">
        <v>13</v>
      </c>
      <c r="C35" s="78" t="s">
        <v>22</v>
      </c>
      <c r="D35" s="118">
        <v>9207659.5701856669</v>
      </c>
      <c r="E35" s="118">
        <v>9024881.5524780005</v>
      </c>
      <c r="F35" s="79">
        <v>8596101.6735679992</v>
      </c>
      <c r="G35" s="79">
        <v>8299855.5514457999</v>
      </c>
      <c r="H35" s="79">
        <v>8043606.218565667</v>
      </c>
    </row>
    <row r="36" spans="2:8" ht="20.100000000000001" customHeight="1" x14ac:dyDescent="0.3">
      <c r="B36" s="81">
        <v>14</v>
      </c>
      <c r="C36" s="78" t="s">
        <v>203</v>
      </c>
      <c r="D36" s="119">
        <v>7.7271551992775703E-2</v>
      </c>
      <c r="E36" s="119">
        <v>7.5846367644447646E-2</v>
      </c>
      <c r="F36" s="82">
        <v>7.705588140917502E-2</v>
      </c>
      <c r="G36" s="82">
        <v>7.7423769750160326E-2</v>
      </c>
      <c r="H36" s="82">
        <v>8.1437585691267647E-2</v>
      </c>
    </row>
    <row r="37" spans="2:8" ht="49.5" x14ac:dyDescent="0.3">
      <c r="B37" s="83" t="s">
        <v>149</v>
      </c>
      <c r="C37" s="84" t="s">
        <v>150</v>
      </c>
      <c r="D37" s="84"/>
      <c r="E37" s="84"/>
      <c r="F37" s="84"/>
      <c r="G37" s="85"/>
      <c r="H37" s="85"/>
    </row>
    <row r="38" spans="2:8" ht="33" x14ac:dyDescent="0.3">
      <c r="B38" s="83" t="s">
        <v>151</v>
      </c>
      <c r="C38" s="84" t="s">
        <v>152</v>
      </c>
      <c r="D38" s="84"/>
      <c r="E38" s="84"/>
      <c r="F38" s="84"/>
      <c r="G38" s="85"/>
      <c r="H38" s="85"/>
    </row>
    <row r="39" spans="2:8" ht="20.100000000000001" customHeight="1" x14ac:dyDescent="0.3">
      <c r="B39" s="69"/>
      <c r="C39" s="70" t="s">
        <v>6</v>
      </c>
      <c r="D39" s="70"/>
      <c r="E39" s="70"/>
      <c r="F39" s="70"/>
      <c r="G39" s="70"/>
      <c r="H39" s="71"/>
    </row>
    <row r="40" spans="2:8" ht="20.100000000000001" customHeight="1" x14ac:dyDescent="0.3">
      <c r="B40" s="81">
        <v>15</v>
      </c>
      <c r="C40" s="78" t="s">
        <v>23</v>
      </c>
      <c r="D40" s="118">
        <v>1816130.5653795165</v>
      </c>
      <c r="E40" s="118">
        <v>2000901.1847006667</v>
      </c>
      <c r="F40" s="79">
        <v>1802632.4289606668</v>
      </c>
      <c r="G40" s="79">
        <v>1488776.7099606667</v>
      </c>
      <c r="H40" s="118">
        <v>1152712.9192253335</v>
      </c>
    </row>
    <row r="41" spans="2:8" ht="20.100000000000001" customHeight="1" x14ac:dyDescent="0.3">
      <c r="B41" s="81">
        <v>16</v>
      </c>
      <c r="C41" s="78" t="s">
        <v>24</v>
      </c>
      <c r="D41" s="118">
        <v>603674.27614023339</v>
      </c>
      <c r="E41" s="118">
        <v>739983.43591200002</v>
      </c>
      <c r="F41" s="79">
        <v>760114.80348799995</v>
      </c>
      <c r="G41" s="79">
        <v>607129.01479699998</v>
      </c>
      <c r="H41" s="118">
        <v>586402.95826133341</v>
      </c>
    </row>
    <row r="42" spans="2:8" ht="20.100000000000001" customHeight="1" x14ac:dyDescent="0.3">
      <c r="B42" s="81">
        <v>17</v>
      </c>
      <c r="C42" s="78" t="s">
        <v>27</v>
      </c>
      <c r="D42" s="128">
        <v>3.0240529041975193</v>
      </c>
      <c r="E42" s="128">
        <v>2.8383421860467668</v>
      </c>
      <c r="F42" s="128">
        <v>2.3816551152952257</v>
      </c>
      <c r="G42" s="128">
        <v>2.4992144929052178</v>
      </c>
      <c r="H42" s="128">
        <v>2.0078405356115367</v>
      </c>
    </row>
    <row r="43" spans="2:8" ht="20.100000000000001" customHeight="1" x14ac:dyDescent="0.3">
      <c r="B43" s="69"/>
      <c r="C43" s="70" t="s">
        <v>7</v>
      </c>
      <c r="D43" s="70"/>
      <c r="E43" s="70"/>
      <c r="F43" s="70"/>
      <c r="G43" s="70"/>
      <c r="H43" s="71"/>
    </row>
    <row r="44" spans="2:8" ht="20.100000000000001" customHeight="1" x14ac:dyDescent="0.3">
      <c r="B44" s="81">
        <v>18</v>
      </c>
      <c r="C44" s="78" t="s">
        <v>25</v>
      </c>
      <c r="D44" s="116">
        <v>5197607.0780223338</v>
      </c>
      <c r="E44" s="116">
        <v>5064613.1578993332</v>
      </c>
      <c r="F44" s="114">
        <v>4803005.1548739998</v>
      </c>
      <c r="G44" s="79">
        <v>4726427.2848190004</v>
      </c>
      <c r="H44" s="79">
        <v>4415112.9627316669</v>
      </c>
    </row>
    <row r="45" spans="2:8" ht="20.100000000000001" customHeight="1" x14ac:dyDescent="0.3">
      <c r="B45" s="81">
        <v>19</v>
      </c>
      <c r="C45" s="78" t="s">
        <v>26</v>
      </c>
      <c r="D45" s="116">
        <v>4747221.0598006668</v>
      </c>
      <c r="E45" s="116">
        <v>4827523.8674246669</v>
      </c>
      <c r="F45" s="114">
        <v>4769507.3495939998</v>
      </c>
      <c r="G45" s="79">
        <v>4852439.3530556671</v>
      </c>
      <c r="H45" s="79">
        <v>4858718.1038923329</v>
      </c>
    </row>
    <row r="46" spans="2:8" ht="20.100000000000001" customHeight="1" x14ac:dyDescent="0.3">
      <c r="B46" s="81">
        <v>20</v>
      </c>
      <c r="C46" s="78" t="s">
        <v>204</v>
      </c>
      <c r="D46" s="117">
        <v>1.0948765204472937</v>
      </c>
      <c r="E46" s="117">
        <v>1.0495068823811262</v>
      </c>
      <c r="F46" s="117">
        <v>1.0069944213077313</v>
      </c>
      <c r="G46" s="117">
        <v>0.97415041685122405</v>
      </c>
      <c r="H46" s="117">
        <v>0.90887311704673579</v>
      </c>
    </row>
    <row r="48" spans="2:8" x14ac:dyDescent="0.3">
      <c r="B48" s="138" t="s">
        <v>124</v>
      </c>
      <c r="C48" s="138"/>
      <c r="D48" s="138"/>
      <c r="E48" s="138"/>
      <c r="F48" s="138"/>
      <c r="G48" s="138"/>
      <c r="H48" s="138"/>
    </row>
    <row r="49" spans="2:8" x14ac:dyDescent="0.3">
      <c r="B49" s="138"/>
      <c r="C49" s="138"/>
      <c r="D49" s="138"/>
      <c r="E49" s="138"/>
      <c r="F49" s="138"/>
      <c r="G49" s="138"/>
      <c r="H49" s="138"/>
    </row>
    <row r="51" spans="2:8" x14ac:dyDescent="0.3">
      <c r="D51" s="130"/>
    </row>
    <row r="52" spans="2:8" x14ac:dyDescent="0.3">
      <c r="D52" s="129"/>
    </row>
  </sheetData>
  <mergeCells count="3">
    <mergeCell ref="B4:C4"/>
    <mergeCell ref="B7:C7"/>
    <mergeCell ref="B48:H49"/>
  </mergeCells>
  <printOptions horizontalCentered="1"/>
  <pageMargins left="0.39370078740157483" right="0.39370078740157483" top="0.39370078740157483" bottom="0.39370078740157483" header="0.31496062992125984" footer="0.31496062992125984"/>
  <pageSetup scale="71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5F6F09-171E-46B4-B325-8ADAF9F2ACFB}">
  <sheetPr>
    <tabColor rgb="FF00B050"/>
    <pageSetUpPr fitToPage="1"/>
  </sheetPr>
  <dimension ref="B4:F36"/>
  <sheetViews>
    <sheetView showGridLines="0" zoomScaleNormal="100" workbookViewId="0"/>
  </sheetViews>
  <sheetFormatPr baseColWidth="10" defaultColWidth="8.7109375" defaultRowHeight="16.5" x14ac:dyDescent="0.3"/>
  <cols>
    <col min="1" max="1" width="10.5703125" style="3" customWidth="1"/>
    <col min="2" max="2" width="5.5703125" style="3" customWidth="1"/>
    <col min="3" max="3" width="80.7109375" style="3" bestFit="1" customWidth="1"/>
    <col min="4" max="4" width="18.140625" style="3" customWidth="1"/>
    <col min="5" max="5" width="13.42578125" style="3" bestFit="1" customWidth="1"/>
    <col min="6" max="6" width="22.85546875" style="3" bestFit="1" customWidth="1"/>
    <col min="7" max="16384" width="8.7109375" style="3"/>
  </cols>
  <sheetData>
    <row r="4" spans="2:6" ht="20.25" x14ac:dyDescent="0.3">
      <c r="B4" s="4" t="s">
        <v>39</v>
      </c>
      <c r="C4" s="4"/>
      <c r="D4" s="4"/>
      <c r="E4" s="4"/>
    </row>
    <row r="5" spans="2:6" ht="20.25" x14ac:dyDescent="0.3">
      <c r="B5" s="4"/>
      <c r="C5" s="4"/>
      <c r="D5" s="4"/>
      <c r="E5" s="4"/>
    </row>
    <row r="6" spans="2:6" ht="20.25" x14ac:dyDescent="0.3">
      <c r="B6" s="4"/>
      <c r="C6" s="4"/>
      <c r="D6" s="26" t="s">
        <v>129</v>
      </c>
      <c r="E6" s="26" t="s">
        <v>130</v>
      </c>
      <c r="F6" s="26" t="s">
        <v>153</v>
      </c>
    </row>
    <row r="7" spans="2:6" ht="33" x14ac:dyDescent="0.3">
      <c r="D7" s="139" t="s">
        <v>38</v>
      </c>
      <c r="E7" s="139"/>
      <c r="F7" s="5" t="s">
        <v>37</v>
      </c>
    </row>
    <row r="8" spans="2:6" ht="20.100000000000001" customHeight="1" x14ac:dyDescent="0.3">
      <c r="B8" s="88" t="s">
        <v>123</v>
      </c>
      <c r="C8" s="88"/>
      <c r="D8" s="26" t="s">
        <v>201</v>
      </c>
      <c r="E8" s="26" t="s">
        <v>200</v>
      </c>
      <c r="F8" s="28" t="s">
        <v>201</v>
      </c>
    </row>
    <row r="9" spans="2:6" s="12" customFormat="1" x14ac:dyDescent="0.25">
      <c r="B9" s="89">
        <v>1</v>
      </c>
      <c r="C9" s="14" t="s">
        <v>36</v>
      </c>
      <c r="D9" s="122">
        <v>4388210.5444700001</v>
      </c>
      <c r="E9" s="122">
        <v>4308731.5479419995</v>
      </c>
      <c r="F9" s="8">
        <v>351056.84355759999</v>
      </c>
    </row>
    <row r="10" spans="2:6" ht="20.100000000000001" customHeight="1" x14ac:dyDescent="0.3">
      <c r="B10" s="89">
        <v>2</v>
      </c>
      <c r="C10" s="7" t="s">
        <v>35</v>
      </c>
      <c r="D10" s="122">
        <v>4473530.5778519996</v>
      </c>
      <c r="E10" s="122">
        <v>4372191.898355999</v>
      </c>
      <c r="F10" s="8">
        <v>357882.44622816</v>
      </c>
    </row>
    <row r="11" spans="2:6" ht="20.100000000000001" customHeight="1" x14ac:dyDescent="0.3">
      <c r="B11" s="89">
        <v>3</v>
      </c>
      <c r="C11" s="7" t="s">
        <v>34</v>
      </c>
      <c r="D11" s="123"/>
      <c r="E11" s="123"/>
      <c r="F11" s="8"/>
    </row>
    <row r="12" spans="2:6" ht="20.100000000000001" customHeight="1" x14ac:dyDescent="0.3">
      <c r="B12" s="90">
        <v>4</v>
      </c>
      <c r="C12" s="91" t="s">
        <v>154</v>
      </c>
      <c r="D12" s="91"/>
      <c r="E12" s="91"/>
      <c r="F12" s="92"/>
    </row>
    <row r="13" spans="2:6" ht="20.100000000000001" customHeight="1" x14ac:dyDescent="0.3">
      <c r="B13" s="90">
        <v>5</v>
      </c>
      <c r="C13" s="91" t="s">
        <v>155</v>
      </c>
      <c r="D13" s="91"/>
      <c r="E13" s="91"/>
      <c r="F13" s="92"/>
    </row>
    <row r="14" spans="2:6" ht="20.100000000000001" customHeight="1" x14ac:dyDescent="0.3">
      <c r="B14" s="89">
        <v>6</v>
      </c>
      <c r="C14" s="7" t="s">
        <v>33</v>
      </c>
      <c r="D14" s="124">
        <v>81114.237200000003</v>
      </c>
      <c r="E14" s="124">
        <v>59256.982643000003</v>
      </c>
      <c r="F14" s="8">
        <v>6489.1389760000002</v>
      </c>
    </row>
    <row r="15" spans="2:6" ht="20.100000000000001" customHeight="1" x14ac:dyDescent="0.3">
      <c r="B15" s="89">
        <v>7</v>
      </c>
      <c r="C15" s="7" t="s">
        <v>156</v>
      </c>
      <c r="D15" s="7"/>
      <c r="E15" s="7"/>
      <c r="F15" s="8"/>
    </row>
    <row r="16" spans="2:6" ht="20.100000000000001" customHeight="1" x14ac:dyDescent="0.3">
      <c r="B16" s="90">
        <v>8</v>
      </c>
      <c r="C16" s="91" t="s">
        <v>157</v>
      </c>
      <c r="D16" s="91"/>
      <c r="E16" s="91"/>
      <c r="F16" s="92"/>
    </row>
    <row r="17" spans="2:6" ht="20.100000000000001" customHeight="1" x14ac:dyDescent="0.3">
      <c r="B17" s="90">
        <v>9</v>
      </c>
      <c r="C17" s="91" t="s">
        <v>158</v>
      </c>
      <c r="D17" s="91"/>
      <c r="E17" s="91"/>
      <c r="F17" s="92"/>
    </row>
    <row r="18" spans="2:6" ht="20.100000000000001" customHeight="1" x14ac:dyDescent="0.3">
      <c r="B18" s="90">
        <v>10</v>
      </c>
      <c r="C18" s="91" t="s">
        <v>159</v>
      </c>
      <c r="D18" s="91"/>
      <c r="E18" s="91"/>
      <c r="F18" s="92"/>
    </row>
    <row r="19" spans="2:6" ht="33" x14ac:dyDescent="0.3">
      <c r="B19" s="90">
        <v>11</v>
      </c>
      <c r="C19" s="97" t="s">
        <v>160</v>
      </c>
      <c r="D19" s="97"/>
      <c r="E19" s="97"/>
      <c r="F19" s="92"/>
    </row>
    <row r="20" spans="2:6" ht="20.100000000000001" customHeight="1" x14ac:dyDescent="0.3">
      <c r="B20" s="89">
        <v>12</v>
      </c>
      <c r="C20" s="7" t="s">
        <v>161</v>
      </c>
      <c r="D20" s="122">
        <v>78.800731999999996</v>
      </c>
      <c r="E20" s="122">
        <v>76.699567999999999</v>
      </c>
      <c r="F20" s="8">
        <v>6.3040585599999996</v>
      </c>
    </row>
    <row r="21" spans="2:6" ht="20.100000000000001" customHeight="1" x14ac:dyDescent="0.3">
      <c r="B21" s="89">
        <v>13</v>
      </c>
      <c r="C21" s="7" t="s">
        <v>162</v>
      </c>
      <c r="D21" s="123"/>
      <c r="E21" s="123"/>
      <c r="F21" s="8"/>
    </row>
    <row r="22" spans="2:6" ht="20.100000000000001" customHeight="1" x14ac:dyDescent="0.3">
      <c r="B22" s="89">
        <v>14</v>
      </c>
      <c r="C22" s="7" t="s">
        <v>32</v>
      </c>
      <c r="D22" s="122">
        <v>471.53779100000003</v>
      </c>
      <c r="E22" s="122">
        <v>469.27531199999999</v>
      </c>
      <c r="F22" s="8">
        <v>37.72302328</v>
      </c>
    </row>
    <row r="23" spans="2:6" ht="20.100000000000001" customHeight="1" x14ac:dyDescent="0.3">
      <c r="B23" s="90">
        <v>15</v>
      </c>
      <c r="C23" s="91" t="s">
        <v>163</v>
      </c>
      <c r="D23" s="91"/>
      <c r="E23" s="91"/>
      <c r="F23" s="92"/>
    </row>
    <row r="24" spans="2:6" ht="20.100000000000001" customHeight="1" x14ac:dyDescent="0.3">
      <c r="B24" s="89">
        <v>16</v>
      </c>
      <c r="C24" s="7" t="s">
        <v>31</v>
      </c>
      <c r="D24" s="125">
        <v>3655.4576590000001</v>
      </c>
      <c r="E24" s="125">
        <v>3657.392891</v>
      </c>
      <c r="F24" s="8">
        <v>292.43661272000003</v>
      </c>
    </row>
    <row r="25" spans="2:6" ht="20.100000000000001" customHeight="1" x14ac:dyDescent="0.3">
      <c r="B25" s="90">
        <v>17</v>
      </c>
      <c r="C25" s="91" t="s">
        <v>164</v>
      </c>
      <c r="D25" s="91"/>
      <c r="E25" s="91"/>
      <c r="F25" s="92"/>
    </row>
    <row r="26" spans="2:6" ht="33" x14ac:dyDescent="0.3">
      <c r="B26" s="90">
        <v>18</v>
      </c>
      <c r="C26" s="97" t="s">
        <v>165</v>
      </c>
      <c r="D26" s="97"/>
      <c r="E26" s="97"/>
      <c r="F26" s="92"/>
    </row>
    <row r="27" spans="2:6" ht="20.100000000000001" customHeight="1" x14ac:dyDescent="0.3">
      <c r="B27" s="90">
        <v>19</v>
      </c>
      <c r="C27" s="91" t="s">
        <v>166</v>
      </c>
      <c r="D27" s="91"/>
      <c r="E27" s="91"/>
      <c r="F27" s="92"/>
    </row>
    <row r="28" spans="2:6" ht="20.100000000000001" customHeight="1" x14ac:dyDescent="0.3">
      <c r="B28" s="89">
        <v>20</v>
      </c>
      <c r="C28" s="7" t="s">
        <v>30</v>
      </c>
      <c r="D28" s="124">
        <v>122731.311453</v>
      </c>
      <c r="E28" s="124">
        <v>63948.811594999999</v>
      </c>
      <c r="F28" s="8">
        <v>9818.504916240001</v>
      </c>
    </row>
    <row r="29" spans="2:6" ht="20.100000000000001" customHeight="1" x14ac:dyDescent="0.3">
      <c r="B29" s="90">
        <v>21</v>
      </c>
      <c r="C29" s="91" t="s">
        <v>167</v>
      </c>
      <c r="D29" s="91"/>
      <c r="E29" s="91"/>
      <c r="F29" s="92"/>
    </row>
    <row r="30" spans="2:6" ht="20.100000000000001" customHeight="1" x14ac:dyDescent="0.3">
      <c r="B30" s="90">
        <v>22</v>
      </c>
      <c r="C30" s="91" t="s">
        <v>168</v>
      </c>
      <c r="D30" s="91"/>
      <c r="E30" s="91"/>
      <c r="F30" s="92"/>
    </row>
    <row r="31" spans="2:6" ht="20.100000000000001" customHeight="1" x14ac:dyDescent="0.3">
      <c r="B31" s="89">
        <v>23</v>
      </c>
      <c r="C31" s="7" t="s">
        <v>29</v>
      </c>
      <c r="D31" s="124">
        <v>382666.08173799998</v>
      </c>
      <c r="E31" s="124">
        <v>394468.22912500001</v>
      </c>
      <c r="F31" s="8">
        <v>30613.28653904</v>
      </c>
    </row>
    <row r="32" spans="2:6" ht="20.100000000000001" customHeight="1" x14ac:dyDescent="0.3">
      <c r="B32" s="89">
        <v>24</v>
      </c>
      <c r="C32" s="7" t="s">
        <v>169</v>
      </c>
      <c r="D32" s="7"/>
      <c r="E32" s="7"/>
      <c r="F32" s="8"/>
    </row>
    <row r="33" spans="2:6" ht="20.100000000000001" customHeight="1" x14ac:dyDescent="0.3">
      <c r="B33" s="89">
        <v>25</v>
      </c>
      <c r="C33" s="7" t="s">
        <v>170</v>
      </c>
      <c r="D33" s="7"/>
      <c r="E33" s="7"/>
      <c r="F33" s="8"/>
    </row>
    <row r="34" spans="2:6" ht="20.100000000000001" customHeight="1" x14ac:dyDescent="0.3">
      <c r="B34" s="63">
        <v>26</v>
      </c>
      <c r="C34" s="15" t="s">
        <v>171</v>
      </c>
      <c r="D34" s="16">
        <v>4978927.9710429991</v>
      </c>
      <c r="E34" s="16">
        <v>4830608.939075999</v>
      </c>
      <c r="F34" s="16">
        <v>398314.23768343998</v>
      </c>
    </row>
    <row r="35" spans="2:6" x14ac:dyDescent="0.3">
      <c r="B35" s="50"/>
      <c r="F35" s="50"/>
    </row>
    <row r="36" spans="2:6" x14ac:dyDescent="0.3">
      <c r="B36" s="51" t="s">
        <v>172</v>
      </c>
      <c r="C36" s="51"/>
      <c r="D36" s="51"/>
      <c r="E36" s="51"/>
    </row>
  </sheetData>
  <mergeCells count="1">
    <mergeCell ref="D7:E7"/>
  </mergeCells>
  <printOptions horizontalCentered="1"/>
  <pageMargins left="0.39370078740157483" right="0.39370078740157483" top="0.39370078740157483" bottom="0.39370078740157483" header="0.31496062992125984" footer="0.31496062992125984"/>
  <pageSetup scale="62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2B480B-C70C-434E-9C52-2F77E29EDAF8}">
  <sheetPr>
    <tabColor rgb="FF00B050"/>
    <pageSetUpPr fitToPage="1"/>
  </sheetPr>
  <dimension ref="A3:D18"/>
  <sheetViews>
    <sheetView showGridLines="0" zoomScaleNormal="100" workbookViewId="0"/>
  </sheetViews>
  <sheetFormatPr baseColWidth="10" defaultColWidth="8.7109375" defaultRowHeight="15" x14ac:dyDescent="0.25"/>
  <cols>
    <col min="1" max="1" width="10.5703125" style="1" customWidth="1"/>
    <col min="2" max="2" width="5.5703125" style="1" customWidth="1"/>
    <col min="3" max="3" width="109.28515625" style="1" customWidth="1"/>
    <col min="4" max="4" width="24.42578125" style="1" customWidth="1"/>
    <col min="5" max="16384" width="8.7109375" style="1"/>
  </cols>
  <sheetData>
    <row r="3" spans="1:4" ht="16.5" x14ac:dyDescent="0.3">
      <c r="A3" s="3"/>
      <c r="B3" s="3"/>
      <c r="C3" s="3"/>
      <c r="D3" s="3"/>
    </row>
    <row r="4" spans="1:4" ht="21" customHeight="1" x14ac:dyDescent="0.3">
      <c r="A4" s="3"/>
      <c r="B4" s="4" t="s">
        <v>102</v>
      </c>
      <c r="C4" s="94"/>
      <c r="D4" s="94"/>
    </row>
    <row r="5" spans="1:4" ht="21" customHeight="1" x14ac:dyDescent="0.3">
      <c r="A5" s="3"/>
      <c r="B5" s="13"/>
      <c r="C5" s="13"/>
      <c r="D5" s="13"/>
    </row>
    <row r="6" spans="1:4" ht="21" customHeight="1" x14ac:dyDescent="0.3">
      <c r="A6" s="3"/>
      <c r="B6" s="13"/>
      <c r="C6" s="13"/>
      <c r="D6" s="93" t="s">
        <v>129</v>
      </c>
    </row>
    <row r="7" spans="1:4" ht="20.100000000000001" customHeight="1" x14ac:dyDescent="0.3">
      <c r="A7" s="3"/>
      <c r="B7" s="88" t="s">
        <v>123</v>
      </c>
      <c r="C7" s="88"/>
      <c r="D7" s="93" t="s">
        <v>201</v>
      </c>
    </row>
    <row r="8" spans="1:4" ht="20.100000000000001" customHeight="1" x14ac:dyDescent="0.3">
      <c r="A8" s="3"/>
      <c r="B8" s="95">
        <v>1</v>
      </c>
      <c r="C8" s="14" t="s">
        <v>61</v>
      </c>
      <c r="D8" s="115">
        <v>9163560.8051926661</v>
      </c>
    </row>
    <row r="9" spans="1:4" ht="20.100000000000001" customHeight="1" x14ac:dyDescent="0.3">
      <c r="A9" s="3"/>
      <c r="B9" s="95">
        <v>2</v>
      </c>
      <c r="C9" s="14" t="s">
        <v>174</v>
      </c>
      <c r="D9" s="115">
        <v>-14987.219145000001</v>
      </c>
    </row>
    <row r="10" spans="1:4" ht="33" x14ac:dyDescent="0.3">
      <c r="A10" s="3"/>
      <c r="B10" s="96">
        <v>3</v>
      </c>
      <c r="C10" s="97" t="s">
        <v>175</v>
      </c>
      <c r="D10" s="97"/>
    </row>
    <row r="11" spans="1:4" ht="20.100000000000001" customHeight="1" x14ac:dyDescent="0.3">
      <c r="A11" s="3"/>
      <c r="B11" s="95">
        <v>4</v>
      </c>
      <c r="C11" s="14" t="s">
        <v>60</v>
      </c>
      <c r="D11" s="115">
        <v>-9376.5237913333331</v>
      </c>
    </row>
    <row r="12" spans="1:4" ht="20.100000000000001" customHeight="1" x14ac:dyDescent="0.3">
      <c r="A12" s="3"/>
      <c r="B12" s="96">
        <v>5</v>
      </c>
      <c r="C12" s="97" t="s">
        <v>176</v>
      </c>
      <c r="D12" s="97"/>
    </row>
    <row r="13" spans="1:4" ht="20.100000000000001" customHeight="1" x14ac:dyDescent="0.3">
      <c r="A13" s="3"/>
      <c r="B13" s="95">
        <v>6</v>
      </c>
      <c r="C13" s="14" t="s">
        <v>59</v>
      </c>
      <c r="D13" s="115">
        <v>69837.311892666665</v>
      </c>
    </row>
    <row r="14" spans="1:4" ht="20.100000000000001" customHeight="1" x14ac:dyDescent="0.3">
      <c r="A14" s="3"/>
      <c r="B14" s="95">
        <v>7</v>
      </c>
      <c r="C14" s="14" t="s">
        <v>58</v>
      </c>
      <c r="D14" s="115">
        <v>-1374.8039633333331</v>
      </c>
    </row>
    <row r="15" spans="1:4" ht="20.100000000000001" customHeight="1" x14ac:dyDescent="0.3">
      <c r="A15" s="3"/>
      <c r="B15" s="19">
        <v>8</v>
      </c>
      <c r="C15" s="52" t="s">
        <v>177</v>
      </c>
      <c r="D15" s="16">
        <v>9207659.570185665</v>
      </c>
    </row>
    <row r="16" spans="1:4" ht="16.5" x14ac:dyDescent="0.3">
      <c r="A16" s="3"/>
      <c r="B16" s="50"/>
      <c r="C16" s="50"/>
      <c r="D16" s="50"/>
    </row>
    <row r="17" spans="1:4" ht="16.5" x14ac:dyDescent="0.3">
      <c r="A17" s="3"/>
      <c r="B17" s="51" t="s">
        <v>178</v>
      </c>
      <c r="C17" s="51"/>
      <c r="D17" s="51"/>
    </row>
    <row r="18" spans="1:4" ht="16.5" x14ac:dyDescent="0.3">
      <c r="A18" s="3"/>
      <c r="B18" s="3"/>
      <c r="C18" s="3"/>
      <c r="D18" s="3"/>
    </row>
  </sheetData>
  <printOptions horizontalCentered="1"/>
  <pageMargins left="0.39370078740157483" right="0.39370078740157483" top="0.39370078740157483" bottom="0.39370078740157483" header="0.31496062992125984" footer="0.31496062992125984"/>
  <pageSetup scale="73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9AB426-F3CF-49BD-BA18-A372B619606F}">
  <sheetPr>
    <tabColor rgb="FF00B050"/>
    <pageSetUpPr fitToPage="1"/>
  </sheetPr>
  <dimension ref="A3:E38"/>
  <sheetViews>
    <sheetView showGridLines="0" zoomScaleNormal="100" workbookViewId="0"/>
  </sheetViews>
  <sheetFormatPr baseColWidth="10" defaultColWidth="8.7109375" defaultRowHeight="15" x14ac:dyDescent="0.25"/>
  <cols>
    <col min="1" max="1" width="10.5703125" style="1" customWidth="1"/>
    <col min="2" max="2" width="5.5703125" style="1" customWidth="1"/>
    <col min="3" max="3" width="102" style="1" bestFit="1" customWidth="1"/>
    <col min="4" max="5" width="25.28515625" style="1" customWidth="1"/>
    <col min="6" max="16384" width="8.7109375" style="1"/>
  </cols>
  <sheetData>
    <row r="3" spans="1:5" ht="16.5" x14ac:dyDescent="0.3">
      <c r="A3" s="3"/>
      <c r="B3" s="3"/>
      <c r="C3" s="3"/>
      <c r="D3" s="3"/>
      <c r="E3" s="3"/>
    </row>
    <row r="4" spans="1:5" ht="20.25" x14ac:dyDescent="0.3">
      <c r="A4" s="3"/>
      <c r="B4" s="4" t="s">
        <v>103</v>
      </c>
      <c r="C4" s="4"/>
      <c r="D4" s="4"/>
      <c r="E4" s="4"/>
    </row>
    <row r="5" spans="1:5" ht="20.25" x14ac:dyDescent="0.3">
      <c r="A5" s="3"/>
      <c r="B5" s="4"/>
      <c r="C5" s="4"/>
      <c r="D5" s="4"/>
      <c r="E5" s="4"/>
    </row>
    <row r="6" spans="1:5" ht="20.25" x14ac:dyDescent="0.3">
      <c r="A6" s="3"/>
      <c r="B6" s="4"/>
      <c r="C6" s="4"/>
      <c r="D6" s="6" t="s">
        <v>201</v>
      </c>
      <c r="E6" s="6" t="s">
        <v>200</v>
      </c>
    </row>
    <row r="7" spans="1:5" s="2" customFormat="1" ht="20.100000000000001" customHeight="1" x14ac:dyDescent="0.25">
      <c r="A7" s="12"/>
      <c r="B7" s="88" t="s">
        <v>123</v>
      </c>
      <c r="C7" s="88"/>
      <c r="D7" s="6" t="s">
        <v>129</v>
      </c>
      <c r="E7" s="6" t="s">
        <v>130</v>
      </c>
    </row>
    <row r="8" spans="1:5" s="2" customFormat="1" ht="20.100000000000001" customHeight="1" x14ac:dyDescent="0.25">
      <c r="A8" s="12"/>
      <c r="B8" s="98"/>
      <c r="C8" s="99" t="s">
        <v>74</v>
      </c>
      <c r="D8" s="99"/>
      <c r="E8" s="99"/>
    </row>
    <row r="9" spans="1:5" s="2" customFormat="1" ht="20.100000000000001" customHeight="1" x14ac:dyDescent="0.25">
      <c r="A9" s="12"/>
      <c r="B9" s="100">
        <v>1</v>
      </c>
      <c r="C9" s="25" t="s">
        <v>73</v>
      </c>
      <c r="D9" s="101">
        <v>9017550.8736776672</v>
      </c>
      <c r="E9" s="101">
        <v>8857892.4862089995</v>
      </c>
    </row>
    <row r="10" spans="1:5" s="2" customFormat="1" ht="20.100000000000001" customHeight="1" x14ac:dyDescent="0.25">
      <c r="A10" s="12"/>
      <c r="B10" s="89">
        <v>2</v>
      </c>
      <c r="C10" s="7" t="s">
        <v>72</v>
      </c>
      <c r="D10" s="101">
        <v>-14987.219145000001</v>
      </c>
      <c r="E10" s="101">
        <v>-15713.583947666666</v>
      </c>
    </row>
    <row r="11" spans="1:5" s="2" customFormat="1" ht="20.100000000000001" customHeight="1" x14ac:dyDescent="0.25">
      <c r="A11" s="12"/>
      <c r="B11" s="102">
        <v>3</v>
      </c>
      <c r="C11" s="20" t="s">
        <v>179</v>
      </c>
      <c r="D11" s="21">
        <v>9002563.6545326672</v>
      </c>
      <c r="E11" s="21">
        <v>8842178.9022613335</v>
      </c>
    </row>
    <row r="12" spans="1:5" s="2" customFormat="1" ht="20.100000000000001" customHeight="1" x14ac:dyDescent="0.25">
      <c r="A12" s="12"/>
      <c r="B12" s="87"/>
      <c r="C12" s="99" t="s">
        <v>71</v>
      </c>
      <c r="D12" s="99"/>
      <c r="E12" s="99"/>
    </row>
    <row r="13" spans="1:5" s="2" customFormat="1" ht="20.100000000000001" customHeight="1" x14ac:dyDescent="0.25">
      <c r="A13" s="12"/>
      <c r="B13" s="100">
        <v>4</v>
      </c>
      <c r="C13" s="25" t="s">
        <v>70</v>
      </c>
      <c r="D13" s="101">
        <v>135258.60376033335</v>
      </c>
      <c r="E13" s="101">
        <v>109484.87997299999</v>
      </c>
    </row>
    <row r="14" spans="1:5" s="2" customFormat="1" ht="20.100000000000001" customHeight="1" x14ac:dyDescent="0.25">
      <c r="A14" s="12"/>
      <c r="B14" s="103">
        <v>5</v>
      </c>
      <c r="C14" s="104" t="s">
        <v>180</v>
      </c>
      <c r="D14" s="104"/>
      <c r="E14" s="104"/>
    </row>
    <row r="15" spans="1:5" s="2" customFormat="1" ht="20.100000000000001" customHeight="1" x14ac:dyDescent="0.25">
      <c r="A15" s="12"/>
      <c r="B15" s="103">
        <v>6</v>
      </c>
      <c r="C15" s="104" t="s">
        <v>181</v>
      </c>
      <c r="D15" s="104"/>
      <c r="E15" s="104"/>
    </row>
    <row r="16" spans="1:5" s="2" customFormat="1" ht="20.100000000000001" customHeight="1" x14ac:dyDescent="0.25">
      <c r="A16" s="12"/>
      <c r="B16" s="103">
        <v>7</v>
      </c>
      <c r="C16" s="104" t="s">
        <v>182</v>
      </c>
      <c r="D16" s="104"/>
      <c r="E16" s="104"/>
    </row>
    <row r="17" spans="1:5" s="2" customFormat="1" ht="20.100000000000001" customHeight="1" x14ac:dyDescent="0.25">
      <c r="A17" s="12"/>
      <c r="B17" s="103">
        <v>8</v>
      </c>
      <c r="C17" s="104" t="s">
        <v>183</v>
      </c>
      <c r="D17" s="104"/>
      <c r="E17" s="104"/>
    </row>
    <row r="18" spans="1:5" s="2" customFormat="1" ht="20.100000000000001" customHeight="1" x14ac:dyDescent="0.25">
      <c r="A18" s="12"/>
      <c r="B18" s="103">
        <v>9</v>
      </c>
      <c r="C18" s="104" t="s">
        <v>184</v>
      </c>
      <c r="D18" s="104"/>
      <c r="E18" s="104"/>
    </row>
    <row r="19" spans="1:5" s="2" customFormat="1" ht="20.100000000000001" customHeight="1" x14ac:dyDescent="0.25">
      <c r="A19" s="12"/>
      <c r="B19" s="103">
        <v>10</v>
      </c>
      <c r="C19" s="104" t="s">
        <v>185</v>
      </c>
      <c r="D19" s="104"/>
      <c r="E19" s="104"/>
    </row>
    <row r="20" spans="1:5" s="2" customFormat="1" ht="20.100000000000001" customHeight="1" x14ac:dyDescent="0.25">
      <c r="A20" s="12"/>
      <c r="B20" s="105">
        <v>11</v>
      </c>
      <c r="C20" s="9" t="s">
        <v>186</v>
      </c>
      <c r="D20" s="10">
        <v>135258.60376033335</v>
      </c>
      <c r="E20" s="10">
        <v>109484.87997299999</v>
      </c>
    </row>
    <row r="21" spans="1:5" s="2" customFormat="1" ht="20.100000000000001" customHeight="1" x14ac:dyDescent="0.25">
      <c r="A21" s="12"/>
      <c r="B21" s="106"/>
      <c r="C21" s="99" t="s">
        <v>69</v>
      </c>
      <c r="D21" s="99"/>
      <c r="E21" s="99"/>
    </row>
    <row r="22" spans="1:5" s="2" customFormat="1" ht="20.100000000000001" customHeight="1" x14ac:dyDescent="0.25">
      <c r="A22" s="12"/>
      <c r="B22" s="103">
        <v>12</v>
      </c>
      <c r="C22" s="104" t="s">
        <v>187</v>
      </c>
      <c r="D22" s="104"/>
      <c r="E22" s="104"/>
    </row>
    <row r="23" spans="1:5" s="2" customFormat="1" ht="20.100000000000001" customHeight="1" x14ac:dyDescent="0.25">
      <c r="A23" s="12"/>
      <c r="B23" s="103">
        <v>13</v>
      </c>
      <c r="C23" s="104" t="s">
        <v>188</v>
      </c>
      <c r="D23" s="104"/>
      <c r="E23" s="104"/>
    </row>
    <row r="24" spans="1:5" s="2" customFormat="1" ht="20.100000000000001" customHeight="1" x14ac:dyDescent="0.25">
      <c r="A24" s="12"/>
      <c r="B24" s="103">
        <v>14</v>
      </c>
      <c r="C24" s="104" t="s">
        <v>189</v>
      </c>
      <c r="D24" s="104"/>
      <c r="E24" s="104"/>
    </row>
    <row r="25" spans="1:5" s="2" customFormat="1" ht="20.100000000000001" customHeight="1" x14ac:dyDescent="0.25">
      <c r="A25" s="12"/>
      <c r="B25" s="103">
        <v>15</v>
      </c>
      <c r="C25" s="104" t="s">
        <v>190</v>
      </c>
      <c r="D25" s="104"/>
      <c r="E25" s="104"/>
    </row>
    <row r="26" spans="1:5" s="2" customFormat="1" ht="20.100000000000001" customHeight="1" x14ac:dyDescent="0.25">
      <c r="A26" s="12"/>
      <c r="B26" s="103">
        <v>16</v>
      </c>
      <c r="C26" s="104" t="s">
        <v>191</v>
      </c>
      <c r="D26" s="104"/>
      <c r="E26" s="104"/>
    </row>
    <row r="27" spans="1:5" s="2" customFormat="1" ht="20.100000000000001" customHeight="1" x14ac:dyDescent="0.25">
      <c r="A27" s="12"/>
      <c r="B27" s="87"/>
      <c r="C27" s="99" t="s">
        <v>68</v>
      </c>
      <c r="D27" s="99"/>
      <c r="E27" s="99"/>
    </row>
    <row r="28" spans="1:5" s="2" customFormat="1" ht="20.100000000000001" customHeight="1" x14ac:dyDescent="0.25">
      <c r="A28" s="12"/>
      <c r="B28" s="100">
        <v>17</v>
      </c>
      <c r="C28" s="25" t="s">
        <v>67</v>
      </c>
      <c r="D28" s="101">
        <v>167091.89701233333</v>
      </c>
      <c r="E28" s="101">
        <v>168163.66573500002</v>
      </c>
    </row>
    <row r="29" spans="1:5" s="2" customFormat="1" ht="20.100000000000001" customHeight="1" x14ac:dyDescent="0.25">
      <c r="A29" s="12"/>
      <c r="B29" s="89">
        <v>18</v>
      </c>
      <c r="C29" s="7" t="s">
        <v>66</v>
      </c>
      <c r="D29" s="101">
        <v>-97254.585119666663</v>
      </c>
      <c r="E29" s="101">
        <v>-94945.895491333329</v>
      </c>
    </row>
    <row r="30" spans="1:5" s="2" customFormat="1" ht="20.100000000000001" customHeight="1" x14ac:dyDescent="0.25">
      <c r="A30" s="12"/>
      <c r="B30" s="102">
        <v>19</v>
      </c>
      <c r="C30" s="20" t="s">
        <v>192</v>
      </c>
      <c r="D30" s="21">
        <v>69837.311892666665</v>
      </c>
      <c r="E30" s="21">
        <v>73217.770243666688</v>
      </c>
    </row>
    <row r="31" spans="1:5" s="2" customFormat="1" ht="20.100000000000001" customHeight="1" x14ac:dyDescent="0.25">
      <c r="A31" s="12"/>
      <c r="B31" s="87"/>
      <c r="C31" s="99" t="s">
        <v>65</v>
      </c>
      <c r="D31" s="99"/>
      <c r="E31" s="99"/>
    </row>
    <row r="32" spans="1:5" s="2" customFormat="1" ht="20.100000000000001" customHeight="1" x14ac:dyDescent="0.25">
      <c r="A32" s="12"/>
      <c r="B32" s="107">
        <v>20</v>
      </c>
      <c r="C32" s="22" t="s">
        <v>64</v>
      </c>
      <c r="D32" s="24">
        <v>711491.66714000003</v>
      </c>
      <c r="E32" s="24">
        <v>684300.10051500006</v>
      </c>
    </row>
    <row r="33" spans="1:5" s="2" customFormat="1" ht="20.100000000000001" customHeight="1" x14ac:dyDescent="0.25">
      <c r="A33" s="12"/>
      <c r="B33" s="102">
        <v>21</v>
      </c>
      <c r="C33" s="20" t="s">
        <v>193</v>
      </c>
      <c r="D33" s="21">
        <v>9207659.5701856669</v>
      </c>
      <c r="E33" s="21">
        <v>9024881.5524780005</v>
      </c>
    </row>
    <row r="34" spans="1:5" s="2" customFormat="1" ht="20.100000000000001" customHeight="1" x14ac:dyDescent="0.25">
      <c r="A34" s="12"/>
      <c r="B34" s="87"/>
      <c r="C34" s="99" t="s">
        <v>63</v>
      </c>
      <c r="D34" s="99"/>
      <c r="E34" s="99"/>
    </row>
    <row r="35" spans="1:5" s="2" customFormat="1" ht="20.100000000000001" customHeight="1" x14ac:dyDescent="0.25">
      <c r="A35" s="12"/>
      <c r="B35" s="107">
        <v>22</v>
      </c>
      <c r="C35" s="22" t="s">
        <v>62</v>
      </c>
      <c r="D35" s="23">
        <v>7.7271551992775703E-2</v>
      </c>
      <c r="E35" s="23">
        <v>7.5846367644447646E-2</v>
      </c>
    </row>
    <row r="36" spans="1:5" ht="16.5" x14ac:dyDescent="0.3">
      <c r="A36" s="3"/>
      <c r="B36" s="50"/>
      <c r="C36" s="50"/>
      <c r="D36" s="50"/>
      <c r="E36" s="50"/>
    </row>
    <row r="37" spans="1:5" ht="16.5" x14ac:dyDescent="0.3">
      <c r="A37" s="3"/>
      <c r="B37" s="51" t="s">
        <v>178</v>
      </c>
      <c r="C37" s="51"/>
      <c r="D37" s="51"/>
      <c r="E37" s="51"/>
    </row>
    <row r="38" spans="1:5" ht="16.5" x14ac:dyDescent="0.3">
      <c r="A38" s="3"/>
      <c r="B38" s="3"/>
      <c r="C38" s="3"/>
      <c r="D38" s="3"/>
      <c r="E38" s="3"/>
    </row>
  </sheetData>
  <printOptions horizontalCentered="1"/>
  <pageMargins left="0.39370078740157483" right="0.39370078740157483" top="0.39370078740157483" bottom="0.39370078740157483" header="0.31496062992125984" footer="0.31496062992125984"/>
  <pageSetup scale="62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660AAD-46A4-48CA-A690-9AD5A06C8AE1}">
  <sheetPr>
    <tabColor rgb="FF00B050"/>
    <pageSetUpPr fitToPage="1"/>
  </sheetPr>
  <dimension ref="B4:E38"/>
  <sheetViews>
    <sheetView showGridLines="0" zoomScaleNormal="100" workbookViewId="0"/>
  </sheetViews>
  <sheetFormatPr baseColWidth="10" defaultColWidth="8.7109375" defaultRowHeight="16.5" x14ac:dyDescent="0.3"/>
  <cols>
    <col min="1" max="1" width="10.5703125" style="3" customWidth="1"/>
    <col min="2" max="2" width="5.5703125" style="3" customWidth="1"/>
    <col min="3" max="3" width="90.5703125" style="3" customWidth="1"/>
    <col min="4" max="5" width="20.5703125" style="3" customWidth="1"/>
    <col min="6" max="16384" width="8.7109375" style="3"/>
  </cols>
  <sheetData>
    <row r="4" spans="2:5" ht="20.25" x14ac:dyDescent="0.3">
      <c r="B4" s="4" t="s">
        <v>104</v>
      </c>
      <c r="C4" s="4"/>
    </row>
    <row r="5" spans="2:5" ht="20.25" x14ac:dyDescent="0.3">
      <c r="B5" s="4"/>
      <c r="C5" s="4"/>
    </row>
    <row r="6" spans="2:5" ht="20.25" x14ac:dyDescent="0.3">
      <c r="B6" s="4"/>
      <c r="C6" s="4"/>
      <c r="D6" s="140" t="s">
        <v>201</v>
      </c>
      <c r="E6" s="141"/>
    </row>
    <row r="7" spans="2:5" ht="20.25" x14ac:dyDescent="0.3">
      <c r="B7" s="4"/>
      <c r="C7" s="4"/>
      <c r="D7" s="26" t="s">
        <v>129</v>
      </c>
      <c r="E7" s="26" t="s">
        <v>130</v>
      </c>
    </row>
    <row r="8" spans="2:5" ht="49.5" x14ac:dyDescent="0.3">
      <c r="B8" s="88" t="s">
        <v>123</v>
      </c>
      <c r="C8" s="88"/>
      <c r="D8" s="11" t="s">
        <v>101</v>
      </c>
      <c r="E8" s="19" t="s">
        <v>100</v>
      </c>
    </row>
    <row r="9" spans="2:5" s="56" customFormat="1" ht="20.100000000000001" customHeight="1" x14ac:dyDescent="0.25">
      <c r="B9" s="15"/>
      <c r="C9" s="99" t="s">
        <v>99</v>
      </c>
      <c r="D9" s="99"/>
      <c r="E9" s="99"/>
    </row>
    <row r="10" spans="2:5" s="56" customFormat="1" x14ac:dyDescent="0.25">
      <c r="B10" s="89">
        <v>1</v>
      </c>
      <c r="C10" s="55" t="s">
        <v>98</v>
      </c>
      <c r="D10" s="60">
        <v>2125572.7681450001</v>
      </c>
      <c r="E10" s="60">
        <v>1816130.5653795169</v>
      </c>
    </row>
    <row r="11" spans="2:5" s="56" customFormat="1" x14ac:dyDescent="0.25">
      <c r="B11" s="87"/>
      <c r="C11" s="99" t="s">
        <v>97</v>
      </c>
      <c r="D11" s="99"/>
      <c r="E11" s="99"/>
    </row>
    <row r="12" spans="2:5" ht="33" x14ac:dyDescent="0.3">
      <c r="B12" s="108">
        <v>2</v>
      </c>
      <c r="C12" s="17" t="s">
        <v>96</v>
      </c>
      <c r="D12" s="61">
        <v>737405.55823333329</v>
      </c>
      <c r="E12" s="61">
        <v>55019.41513476667</v>
      </c>
    </row>
    <row r="13" spans="2:5" s="56" customFormat="1" x14ac:dyDescent="0.25">
      <c r="B13" s="95">
        <v>3</v>
      </c>
      <c r="C13" s="131" t="s">
        <v>95</v>
      </c>
      <c r="D13" s="60">
        <v>374422.81377133331</v>
      </c>
      <c r="E13" s="60">
        <v>18721.140688566666</v>
      </c>
    </row>
    <row r="14" spans="2:5" s="56" customFormat="1" x14ac:dyDescent="0.25">
      <c r="B14" s="95">
        <v>4</v>
      </c>
      <c r="C14" s="131" t="s">
        <v>94</v>
      </c>
      <c r="D14" s="60">
        <v>362982.74446199997</v>
      </c>
      <c r="E14" s="60">
        <v>36298.274446200005</v>
      </c>
    </row>
    <row r="15" spans="2:5" ht="49.5" x14ac:dyDescent="0.3">
      <c r="B15" s="108">
        <v>5</v>
      </c>
      <c r="C15" s="17" t="s">
        <v>93</v>
      </c>
      <c r="D15" s="61">
        <v>748247.3786523334</v>
      </c>
      <c r="E15" s="61">
        <v>616773.5735829334</v>
      </c>
    </row>
    <row r="16" spans="2:5" s="56" customFormat="1" x14ac:dyDescent="0.25">
      <c r="B16" s="95">
        <v>6</v>
      </c>
      <c r="C16" s="131" t="s">
        <v>92</v>
      </c>
      <c r="D16" s="60">
        <v>0</v>
      </c>
      <c r="E16" s="60">
        <v>0</v>
      </c>
    </row>
    <row r="17" spans="2:5" s="56" customFormat="1" x14ac:dyDescent="0.25">
      <c r="B17" s="95">
        <v>7</v>
      </c>
      <c r="C17" s="131" t="s">
        <v>91</v>
      </c>
      <c r="D17" s="60">
        <v>705060.52970666671</v>
      </c>
      <c r="E17" s="60">
        <v>573586.72463726671</v>
      </c>
    </row>
    <row r="18" spans="2:5" s="56" customFormat="1" x14ac:dyDescent="0.25">
      <c r="B18" s="95">
        <v>8</v>
      </c>
      <c r="C18" s="131" t="s">
        <v>90</v>
      </c>
      <c r="D18" s="60">
        <v>43186.848945666665</v>
      </c>
      <c r="E18" s="60">
        <v>43186.848945666665</v>
      </c>
    </row>
    <row r="19" spans="2:5" ht="33" x14ac:dyDescent="0.3">
      <c r="B19" s="108">
        <v>9</v>
      </c>
      <c r="C19" s="17" t="s">
        <v>89</v>
      </c>
      <c r="D19" s="61">
        <v>379903.69686833333</v>
      </c>
      <c r="E19" s="61">
        <v>17941.724312133334</v>
      </c>
    </row>
    <row r="20" spans="2:5" s="56" customFormat="1" x14ac:dyDescent="0.25">
      <c r="B20" s="108">
        <v>10</v>
      </c>
      <c r="C20" s="18" t="s">
        <v>88</v>
      </c>
      <c r="D20" s="61">
        <v>555585.10035933321</v>
      </c>
      <c r="E20" s="61">
        <v>213788.78776888334</v>
      </c>
    </row>
    <row r="21" spans="2:5" s="56" customFormat="1" x14ac:dyDescent="0.25">
      <c r="B21" s="95">
        <v>11</v>
      </c>
      <c r="C21" s="131" t="s">
        <v>87</v>
      </c>
      <c r="D21" s="60">
        <v>454303.21257700003</v>
      </c>
      <c r="E21" s="60">
        <v>200709.89889886667</v>
      </c>
    </row>
    <row r="22" spans="2:5" s="56" customFormat="1" x14ac:dyDescent="0.25">
      <c r="B22" s="95">
        <v>12</v>
      </c>
      <c r="C22" s="131" t="s">
        <v>86</v>
      </c>
      <c r="D22" s="60">
        <v>671.60113799999999</v>
      </c>
      <c r="E22" s="60">
        <v>33.580056899999995</v>
      </c>
    </row>
    <row r="23" spans="2:5" s="56" customFormat="1" ht="21" customHeight="1" x14ac:dyDescent="0.25">
      <c r="B23" s="95">
        <v>13</v>
      </c>
      <c r="C23" s="131" t="s">
        <v>85</v>
      </c>
      <c r="D23" s="60">
        <v>100610.28664433332</v>
      </c>
      <c r="E23" s="60">
        <v>13045.308813116666</v>
      </c>
    </row>
    <row r="24" spans="2:5" s="56" customFormat="1" x14ac:dyDescent="0.25">
      <c r="B24" s="108">
        <v>14</v>
      </c>
      <c r="C24" s="18" t="s">
        <v>84</v>
      </c>
      <c r="D24" s="61">
        <v>396807.93150333333</v>
      </c>
      <c r="E24" s="61">
        <v>396807.93150333333</v>
      </c>
    </row>
    <row r="25" spans="2:5" s="56" customFormat="1" x14ac:dyDescent="0.25">
      <c r="B25" s="108">
        <v>15</v>
      </c>
      <c r="C25" s="18" t="s">
        <v>83</v>
      </c>
      <c r="D25" s="61">
        <v>83788.596038999996</v>
      </c>
      <c r="E25" s="61">
        <v>7633.6620571833346</v>
      </c>
    </row>
    <row r="26" spans="2:5" s="56" customFormat="1" x14ac:dyDescent="0.25">
      <c r="B26" s="108">
        <v>16</v>
      </c>
      <c r="C26" s="18" t="s">
        <v>82</v>
      </c>
      <c r="D26" s="62"/>
      <c r="E26" s="61">
        <v>1307965.0943592335</v>
      </c>
    </row>
    <row r="27" spans="2:5" s="56" customFormat="1" x14ac:dyDescent="0.25">
      <c r="B27" s="87"/>
      <c r="C27" s="99" t="s">
        <v>81</v>
      </c>
      <c r="D27" s="99"/>
      <c r="E27" s="99"/>
    </row>
    <row r="28" spans="2:5" s="56" customFormat="1" x14ac:dyDescent="0.25">
      <c r="B28" s="108">
        <v>17</v>
      </c>
      <c r="C28" s="18" t="s">
        <v>80</v>
      </c>
      <c r="D28" s="61">
        <v>6360.0804746666672</v>
      </c>
      <c r="E28" s="61">
        <v>4818.1901616666673</v>
      </c>
    </row>
    <row r="29" spans="2:5" ht="33" x14ac:dyDescent="0.3">
      <c r="B29" s="108">
        <v>18</v>
      </c>
      <c r="C29" s="18" t="s">
        <v>79</v>
      </c>
      <c r="D29" s="61">
        <v>595189.35367733322</v>
      </c>
      <c r="E29" s="61">
        <v>403971.06021000008</v>
      </c>
    </row>
    <row r="30" spans="2:5" s="56" customFormat="1" x14ac:dyDescent="0.25">
      <c r="B30" s="89">
        <v>19</v>
      </c>
      <c r="C30" s="55" t="s">
        <v>78</v>
      </c>
      <c r="D30" s="60">
        <v>493153.60144533333</v>
      </c>
      <c r="E30" s="60">
        <v>295501.56784733332</v>
      </c>
    </row>
    <row r="31" spans="2:5" s="56" customFormat="1" x14ac:dyDescent="0.25">
      <c r="B31" s="105">
        <v>20</v>
      </c>
      <c r="C31" s="57" t="s">
        <v>77</v>
      </c>
      <c r="D31" s="62"/>
      <c r="E31" s="61">
        <v>704290.81821900001</v>
      </c>
    </row>
    <row r="32" spans="2:5" s="56" customFormat="1" x14ac:dyDescent="0.25">
      <c r="B32" s="109"/>
      <c r="D32" s="59"/>
      <c r="E32" s="132" t="s">
        <v>76</v>
      </c>
    </row>
    <row r="33" spans="2:5" s="56" customFormat="1" x14ac:dyDescent="0.25">
      <c r="B33" s="105">
        <v>21</v>
      </c>
      <c r="C33" s="57" t="s">
        <v>75</v>
      </c>
      <c r="D33" s="58"/>
      <c r="E33" s="61">
        <v>1816130.5653795165</v>
      </c>
    </row>
    <row r="34" spans="2:5" s="56" customFormat="1" x14ac:dyDescent="0.25">
      <c r="B34" s="105">
        <v>22</v>
      </c>
      <c r="C34" s="57" t="s">
        <v>24</v>
      </c>
      <c r="D34" s="58"/>
      <c r="E34" s="61">
        <v>603674.27614023339</v>
      </c>
    </row>
    <row r="35" spans="2:5" s="56" customFormat="1" x14ac:dyDescent="0.25">
      <c r="B35" s="105">
        <v>23</v>
      </c>
      <c r="C35" s="57" t="s">
        <v>27</v>
      </c>
      <c r="D35" s="58"/>
      <c r="E35" s="127">
        <v>3.0240529041975193</v>
      </c>
    </row>
    <row r="36" spans="2:5" x14ac:dyDescent="0.3">
      <c r="B36" s="50"/>
      <c r="C36" s="50"/>
      <c r="D36" s="50"/>
      <c r="E36" s="126"/>
    </row>
    <row r="37" spans="2:5" x14ac:dyDescent="0.3">
      <c r="B37" s="51" t="s">
        <v>178</v>
      </c>
      <c r="C37" s="51"/>
    </row>
    <row r="38" spans="2:5" x14ac:dyDescent="0.3">
      <c r="E38" s="126"/>
    </row>
  </sheetData>
  <mergeCells count="1">
    <mergeCell ref="D6:E6"/>
  </mergeCells>
  <printOptions horizontalCentered="1"/>
  <pageMargins left="0.39370078740157483" right="0.39370078740157483" top="0.39370078740157483" bottom="0.39370078740157483" header="0.31496062992125984" footer="0.31496062992125984"/>
  <pageSetup scale="71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A99DFF-2A75-4C0A-A67C-198CB374777D}">
  <sheetPr>
    <tabColor rgb="FF00B050"/>
    <pageSetUpPr fitToPage="1"/>
  </sheetPr>
  <dimension ref="B4:D19"/>
  <sheetViews>
    <sheetView showGridLines="0" zoomScaleNormal="100" workbookViewId="0"/>
  </sheetViews>
  <sheetFormatPr baseColWidth="10" defaultColWidth="8.7109375" defaultRowHeight="16.5" x14ac:dyDescent="0.3"/>
  <cols>
    <col min="1" max="2" width="10.5703125" style="3" customWidth="1"/>
    <col min="3" max="3" width="45.42578125" style="3" customWidth="1"/>
    <col min="4" max="4" width="41.7109375" style="3" customWidth="1"/>
    <col min="5" max="16384" width="8.7109375" style="3"/>
  </cols>
  <sheetData>
    <row r="4" spans="2:4" ht="20.25" x14ac:dyDescent="0.3">
      <c r="B4" s="142" t="s">
        <v>57</v>
      </c>
      <c r="C4" s="142"/>
      <c r="D4" s="142"/>
    </row>
    <row r="5" spans="2:4" ht="20.25" x14ac:dyDescent="0.3">
      <c r="C5" s="4"/>
    </row>
    <row r="6" spans="2:4" ht="20.25" x14ac:dyDescent="0.3">
      <c r="C6" s="4"/>
      <c r="D6" s="26" t="s">
        <v>201</v>
      </c>
    </row>
    <row r="7" spans="2:4" ht="20.25" x14ac:dyDescent="0.3">
      <c r="C7" s="4"/>
      <c r="D7" s="6" t="s">
        <v>129</v>
      </c>
    </row>
    <row r="8" spans="2:4" s="12" customFormat="1" ht="20.100000000000001" customHeight="1" x14ac:dyDescent="0.25">
      <c r="C8" s="88" t="s">
        <v>123</v>
      </c>
      <c r="D8" s="53" t="s">
        <v>56</v>
      </c>
    </row>
    <row r="9" spans="2:4" s="12" customFormat="1" ht="20.100000000000001" customHeight="1" x14ac:dyDescent="0.25">
      <c r="B9" s="89">
        <v>1</v>
      </c>
      <c r="C9" s="7" t="s">
        <v>55</v>
      </c>
      <c r="D9" s="8"/>
    </row>
    <row r="10" spans="2:4" s="12" customFormat="1" ht="20.100000000000001" customHeight="1" x14ac:dyDescent="0.25">
      <c r="B10" s="89">
        <v>2</v>
      </c>
      <c r="C10" s="7" t="s">
        <v>54</v>
      </c>
      <c r="D10" s="8"/>
    </row>
    <row r="11" spans="2:4" s="12" customFormat="1" ht="20.100000000000001" customHeight="1" x14ac:dyDescent="0.25">
      <c r="B11" s="89">
        <v>3</v>
      </c>
      <c r="C11" s="7" t="s">
        <v>53</v>
      </c>
      <c r="D11" s="8"/>
    </row>
    <row r="12" spans="2:4" s="12" customFormat="1" ht="20.100000000000001" customHeight="1" x14ac:dyDescent="0.25">
      <c r="B12" s="89">
        <v>4</v>
      </c>
      <c r="C12" s="7" t="s">
        <v>52</v>
      </c>
      <c r="D12" s="8"/>
    </row>
    <row r="13" spans="2:4" s="12" customFormat="1" ht="20.100000000000001" customHeight="1" x14ac:dyDescent="0.25">
      <c r="B13" s="89">
        <v>5</v>
      </c>
      <c r="C13" s="7" t="s">
        <v>51</v>
      </c>
      <c r="D13" s="8"/>
    </row>
    <row r="14" spans="2:4" s="12" customFormat="1" ht="20.100000000000001" customHeight="1" x14ac:dyDescent="0.25">
      <c r="B14" s="89">
        <v>6</v>
      </c>
      <c r="C14" s="7" t="s">
        <v>50</v>
      </c>
      <c r="D14" s="8"/>
    </row>
    <row r="15" spans="2:4" s="12" customFormat="1" ht="20.100000000000001" customHeight="1" x14ac:dyDescent="0.25">
      <c r="B15" s="89">
        <v>7</v>
      </c>
      <c r="C15" s="7" t="s">
        <v>49</v>
      </c>
      <c r="D15" s="8"/>
    </row>
    <row r="16" spans="2:4" s="12" customFormat="1" ht="20.100000000000001" customHeight="1" x14ac:dyDescent="0.25">
      <c r="B16" s="89">
        <v>8</v>
      </c>
      <c r="C16" s="7" t="s">
        <v>48</v>
      </c>
      <c r="D16" s="8"/>
    </row>
    <row r="17" spans="2:4" s="12" customFormat="1" ht="20.100000000000001" customHeight="1" x14ac:dyDescent="0.25">
      <c r="B17" s="89">
        <v>9</v>
      </c>
      <c r="C17" s="7" t="s">
        <v>195</v>
      </c>
      <c r="D17" s="8"/>
    </row>
    <row r="18" spans="2:4" x14ac:dyDescent="0.3">
      <c r="C18" s="50"/>
      <c r="D18" s="50"/>
    </row>
    <row r="19" spans="2:4" x14ac:dyDescent="0.3">
      <c r="C19" s="51" t="s">
        <v>105</v>
      </c>
    </row>
  </sheetData>
  <mergeCells count="1">
    <mergeCell ref="B4:D4"/>
  </mergeCells>
  <printOptions horizontalCentered="1"/>
  <pageMargins left="0.39370078740157483" right="0.39370078740157483" top="0.39370078740157483" bottom="0.39370078740157483" header="0.31496062992125984" footer="0.31496062992125984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4080D-D599-4A44-8BAF-69428D82A088}">
  <sheetPr>
    <tabColor rgb="FF00B050"/>
    <pageSetUpPr fitToPage="1"/>
  </sheetPr>
  <dimension ref="B4:G19"/>
  <sheetViews>
    <sheetView showGridLines="0" zoomScaleNormal="100" workbookViewId="0"/>
  </sheetViews>
  <sheetFormatPr baseColWidth="10" defaultColWidth="8.7109375" defaultRowHeight="16.5" x14ac:dyDescent="0.3"/>
  <cols>
    <col min="1" max="2" width="10.5703125" style="3" customWidth="1"/>
    <col min="3" max="3" width="57.7109375" style="3" customWidth="1"/>
    <col min="4" max="7" width="25.28515625" style="3" customWidth="1"/>
    <col min="8" max="16384" width="8.7109375" style="3"/>
  </cols>
  <sheetData>
    <row r="4" spans="2:7" ht="20.25" x14ac:dyDescent="0.3">
      <c r="B4" s="4" t="s">
        <v>47</v>
      </c>
      <c r="C4" s="4"/>
      <c r="D4" s="4"/>
      <c r="E4" s="4"/>
      <c r="F4" s="4"/>
      <c r="G4" s="4"/>
    </row>
    <row r="5" spans="2:7" ht="20.25" x14ac:dyDescent="0.3">
      <c r="C5" s="4"/>
      <c r="D5" s="4"/>
      <c r="E5" s="4"/>
      <c r="F5" s="4"/>
      <c r="G5" s="4"/>
    </row>
    <row r="6" spans="2:7" ht="20.25" x14ac:dyDescent="0.3">
      <c r="C6" s="4"/>
      <c r="D6" s="143" t="s">
        <v>201</v>
      </c>
      <c r="E6" s="139"/>
      <c r="F6" s="139"/>
      <c r="G6" s="144"/>
    </row>
    <row r="7" spans="2:7" s="12" customFormat="1" ht="20.100000000000001" customHeight="1" x14ac:dyDescent="0.25">
      <c r="D7" s="19" t="s">
        <v>129</v>
      </c>
      <c r="E7" s="19" t="s">
        <v>130</v>
      </c>
      <c r="F7" s="19" t="s">
        <v>153</v>
      </c>
      <c r="G7" s="19" t="s">
        <v>173</v>
      </c>
    </row>
    <row r="8" spans="2:7" s="12" customFormat="1" ht="20.100000000000001" customHeight="1" x14ac:dyDescent="0.25">
      <c r="D8" s="143" t="s">
        <v>38</v>
      </c>
      <c r="E8" s="139"/>
      <c r="F8" s="139"/>
      <c r="G8" s="144"/>
    </row>
    <row r="9" spans="2:7" ht="66" x14ac:dyDescent="0.3">
      <c r="C9" s="110" t="s">
        <v>123</v>
      </c>
      <c r="D9" s="19" t="s">
        <v>44</v>
      </c>
      <c r="E9" s="27" t="s">
        <v>43</v>
      </c>
      <c r="F9" s="11" t="s">
        <v>196</v>
      </c>
      <c r="G9" s="11" t="s">
        <v>42</v>
      </c>
    </row>
    <row r="10" spans="2:7" s="12" customFormat="1" ht="20.100000000000001" customHeight="1" x14ac:dyDescent="0.25">
      <c r="B10" s="89">
        <v>1</v>
      </c>
      <c r="C10" s="7" t="s">
        <v>45</v>
      </c>
      <c r="D10" s="8"/>
      <c r="E10" s="8">
        <v>4388760.8829929996</v>
      </c>
      <c r="F10" s="8">
        <v>4388760.8829929996</v>
      </c>
      <c r="G10" s="8">
        <v>4388760.8829929996</v>
      </c>
    </row>
    <row r="11" spans="2:7" s="12" customFormat="1" ht="20.100000000000001" customHeight="1" x14ac:dyDescent="0.25">
      <c r="B11" s="89">
        <v>2</v>
      </c>
      <c r="C11" s="7" t="s">
        <v>46</v>
      </c>
      <c r="D11" s="8"/>
      <c r="E11" s="8">
        <v>81114.237200000003</v>
      </c>
      <c r="F11" s="8">
        <v>81114.237200000003</v>
      </c>
      <c r="G11" s="8">
        <v>81114.237200000003</v>
      </c>
    </row>
    <row r="12" spans="2:7" s="12" customFormat="1" ht="20.100000000000001" customHeight="1" x14ac:dyDescent="0.25">
      <c r="B12" s="90">
        <v>3</v>
      </c>
      <c r="C12" s="91" t="s">
        <v>197</v>
      </c>
      <c r="D12" s="92"/>
      <c r="E12" s="92"/>
      <c r="F12" s="92">
        <v>0</v>
      </c>
      <c r="G12" s="92">
        <v>0</v>
      </c>
    </row>
    <row r="13" spans="2:7" s="12" customFormat="1" ht="20.100000000000001" customHeight="1" x14ac:dyDescent="0.25">
      <c r="B13" s="89">
        <v>4</v>
      </c>
      <c r="C13" s="7" t="s">
        <v>31</v>
      </c>
      <c r="D13" s="54"/>
      <c r="E13" s="8">
        <v>3655.4576590000001</v>
      </c>
      <c r="F13" s="8">
        <v>3655.4576590000001</v>
      </c>
      <c r="G13" s="8">
        <v>3655.4576590000001</v>
      </c>
    </row>
    <row r="14" spans="2:7" s="12" customFormat="1" ht="20.100000000000001" customHeight="1" x14ac:dyDescent="0.25">
      <c r="B14" s="89">
        <v>5</v>
      </c>
      <c r="C14" s="7" t="s">
        <v>41</v>
      </c>
      <c r="D14" s="54"/>
      <c r="E14" s="8">
        <v>122731.311453</v>
      </c>
      <c r="F14" s="8">
        <v>122731.311453</v>
      </c>
      <c r="G14" s="8">
        <v>122731.311453</v>
      </c>
    </row>
    <row r="15" spans="2:7" s="12" customFormat="1" ht="20.100000000000001" customHeight="1" x14ac:dyDescent="0.25">
      <c r="B15" s="89">
        <v>6</v>
      </c>
      <c r="C15" s="7" t="s">
        <v>29</v>
      </c>
      <c r="D15" s="54"/>
      <c r="E15" s="8">
        <v>382666.08173799998</v>
      </c>
      <c r="F15" s="8">
        <v>382666.08173799998</v>
      </c>
      <c r="G15" s="8">
        <v>382666.08173799998</v>
      </c>
    </row>
    <row r="16" spans="2:7" s="12" customFormat="1" ht="20.100000000000001" customHeight="1" x14ac:dyDescent="0.25">
      <c r="B16" s="90">
        <v>7</v>
      </c>
      <c r="C16" s="91" t="s">
        <v>198</v>
      </c>
      <c r="D16" s="92"/>
      <c r="E16" s="92"/>
      <c r="F16" s="92"/>
      <c r="G16" s="92"/>
    </row>
    <row r="17" spans="2:7" s="12" customFormat="1" ht="20.100000000000001" customHeight="1" x14ac:dyDescent="0.25">
      <c r="B17" s="89">
        <v>8</v>
      </c>
      <c r="C17" s="9" t="s">
        <v>40</v>
      </c>
      <c r="D17" s="10">
        <v>0</v>
      </c>
      <c r="E17" s="10">
        <v>4978927.9710429991</v>
      </c>
      <c r="F17" s="10">
        <v>4978927.9710429991</v>
      </c>
      <c r="G17" s="10">
        <v>4978927.9710429991</v>
      </c>
    </row>
    <row r="18" spans="2:7" x14ac:dyDescent="0.3">
      <c r="C18" s="50"/>
      <c r="D18" s="50"/>
      <c r="E18" s="50"/>
      <c r="F18" s="50"/>
      <c r="G18" s="50"/>
    </row>
    <row r="19" spans="2:7" x14ac:dyDescent="0.3">
      <c r="C19" s="51" t="s">
        <v>194</v>
      </c>
      <c r="D19" s="51"/>
      <c r="E19" s="51"/>
      <c r="F19" s="51"/>
      <c r="G19" s="51"/>
    </row>
  </sheetData>
  <mergeCells count="2">
    <mergeCell ref="D6:G6"/>
    <mergeCell ref="D8:G8"/>
  </mergeCells>
  <printOptions horizontalCentered="1"/>
  <pageMargins left="0.39370078740157483" right="0.39370078740157483" top="0.39370078740157483" bottom="0.39370078740157483" header="0.31496062992125984" footer="0.31496062992125984"/>
  <pageSetup scale="76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9</vt:i4>
      </vt:variant>
      <vt:variant>
        <vt:lpstr>Rangos con nombre</vt:lpstr>
      </vt:variant>
      <vt:variant>
        <vt:i4>19</vt:i4>
      </vt:variant>
    </vt:vector>
  </HeadingPairs>
  <TitlesOfParts>
    <vt:vector size="28" baseType="lpstr">
      <vt:lpstr>Tapa</vt:lpstr>
      <vt:lpstr>Indice</vt:lpstr>
      <vt:lpstr>KM1</vt:lpstr>
      <vt:lpstr>OV1</vt:lpstr>
      <vt:lpstr>LR1</vt:lpstr>
      <vt:lpstr>LR2</vt:lpstr>
      <vt:lpstr>LIQ1</vt:lpstr>
      <vt:lpstr>CR8</vt:lpstr>
      <vt:lpstr>CMS1</vt:lpstr>
      <vt:lpstr>'CMS1'!Área_de_impresión</vt:lpstr>
      <vt:lpstr>'CR8'!Área_de_impresión</vt:lpstr>
      <vt:lpstr>Indice!Área_de_impresión</vt:lpstr>
      <vt:lpstr>'KM1'!Área_de_impresión</vt:lpstr>
      <vt:lpstr>'LIQ1'!Área_de_impresión</vt:lpstr>
      <vt:lpstr>'LR1'!Área_de_impresión</vt:lpstr>
      <vt:lpstr>'LR2'!Área_de_impresión</vt:lpstr>
      <vt:lpstr>'OV1'!Área_de_impresión</vt:lpstr>
      <vt:lpstr>Tapa!Área_de_impresión</vt:lpstr>
      <vt:lpstr>'CMS1'!Print_Area</vt:lpstr>
      <vt:lpstr>'CR8'!Print_Area</vt:lpstr>
      <vt:lpstr>Indice!Print_Area</vt:lpstr>
      <vt:lpstr>'KM1'!Print_Area</vt:lpstr>
      <vt:lpstr>'LIQ1'!Print_Area</vt:lpstr>
      <vt:lpstr>'LR1'!Print_Area</vt:lpstr>
      <vt:lpstr>'LR2'!Print_Area</vt:lpstr>
      <vt:lpstr>'OV1'!Print_Area</vt:lpstr>
      <vt:lpstr>Tapa!Print_Area</vt:lpstr>
      <vt:lpstr>Indice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smael Oyarzo</dc:creator>
  <cp:lastModifiedBy>Rodrigo Briones</cp:lastModifiedBy>
  <cp:lastPrinted>2023-08-14T21:04:19Z</cp:lastPrinted>
  <dcterms:created xsi:type="dcterms:W3CDTF">2015-06-05T18:19:34Z</dcterms:created>
  <dcterms:modified xsi:type="dcterms:W3CDTF">2024-05-14T20:25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50749a76-bdda-4d20-9d94-f73af761f6b7_Enabled">
    <vt:lpwstr>true</vt:lpwstr>
  </property>
  <property fmtid="{D5CDD505-2E9C-101B-9397-08002B2CF9AE}" pid="3" name="MSIP_Label_50749a76-bdda-4d20-9d94-f73af761f6b7_SetDate">
    <vt:lpwstr>2023-05-02T20:03:09Z</vt:lpwstr>
  </property>
  <property fmtid="{D5CDD505-2E9C-101B-9397-08002B2CF9AE}" pid="4" name="MSIP_Label_50749a76-bdda-4d20-9d94-f73af761f6b7_Method">
    <vt:lpwstr>Privileged</vt:lpwstr>
  </property>
  <property fmtid="{D5CDD505-2E9C-101B-9397-08002B2CF9AE}" pid="5" name="MSIP_Label_50749a76-bdda-4d20-9d94-f73af761f6b7_Name">
    <vt:lpwstr>Uso interno</vt:lpwstr>
  </property>
  <property fmtid="{D5CDD505-2E9C-101B-9397-08002B2CF9AE}" pid="6" name="MSIP_Label_50749a76-bdda-4d20-9d94-f73af761f6b7_SiteId">
    <vt:lpwstr>9c2b36da-26de-4a46-8505-082e21dbaa84</vt:lpwstr>
  </property>
  <property fmtid="{D5CDD505-2E9C-101B-9397-08002B2CF9AE}" pid="7" name="MSIP_Label_50749a76-bdda-4d20-9d94-f73af761f6b7_ActionId">
    <vt:lpwstr>d8f6de4e-51be-4974-8964-e1c1ea132aa8</vt:lpwstr>
  </property>
  <property fmtid="{D5CDD505-2E9C-101B-9397-08002B2CF9AE}" pid="8" name="MSIP_Label_50749a76-bdda-4d20-9d94-f73af761f6b7_ContentBits">
    <vt:lpwstr>0</vt:lpwstr>
  </property>
</Properties>
</file>